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17-18. LG이노텍/17. 전장사업부CGU손상검토/4. WP/전용자산/"/>
    </mc:Choice>
  </mc:AlternateContent>
  <xr:revisionPtr revIDLastSave="708" documentId="13_ncr:1_{5965EC35-B4E7-462D-AE38-AEBAF937F42D}" xr6:coauthVersionLast="47" xr6:coauthVersionMax="47" xr10:uidLastSave="{CE5DCC24-C0B4-41D1-A944-31AB7614441F}"/>
  <bookViews>
    <workbookView xWindow="28680" yWindow="-120" windowWidth="29040" windowHeight="15840" xr2:uid="{2C3376ED-B022-46CF-9D39-D3B621C8B5DA}"/>
  </bookViews>
  <sheets>
    <sheet name="KPMG 재계산" sheetId="41" r:id="rId1"/>
    <sheet name="KEY IN SHEET" sheetId="42" r:id="rId2"/>
    <sheet name="BS" sheetId="25" r:id="rId3"/>
    <sheet name="자산손상검토(한영)" sheetId="40" r:id="rId4"/>
    <sheet name="CAP" sheetId="8" r:id="rId5"/>
    <sheet name="CIP" sheetId="9" r:id="rId6"/>
    <sheet name="PJT CAP" sheetId="36" r:id="rId7"/>
    <sheet name="PJT CIP" sheetId="29" r:id="rId8"/>
    <sheet name="개발비" sheetId="16" r:id="rId9"/>
    <sheet name="건가개발비" sheetId="17" r:id="rId10"/>
    <sheet name="Entry Fee" sheetId="18" r:id="rId11"/>
    <sheet name="프로젝트별 자산" sheetId="33" r:id="rId12"/>
    <sheet name="환율" sheetId="24" r:id="rId13"/>
    <sheet name="차량모터CAP전체" sheetId="26" r:id="rId14"/>
    <sheet name="차량모터CIP전체" sheetId="27" r:id="rId15"/>
    <sheet name="2022년 사업계획" sheetId="21" r:id="rId16"/>
    <sheet name="자산1" sheetId="43" r:id="rId17"/>
    <sheet name="자산2" sheetId="44" r:id="rId18"/>
    <sheet name="자산2 (재계산)" sheetId="46" r:id="rId19"/>
    <sheet name="자산3" sheetId="45" r:id="rId20"/>
    <sheet name="자산3 (재계산)" sheetId="4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s>
  <definedNames>
    <definedName name="_" localSheetId="15">{"'2공장'!$A$1:$H$216"}</definedName>
    <definedName name="_">{"'2공장'!$A$1:$H$216"}</definedName>
    <definedName name="_?">[1]손익합산!$L$5:$L$92</definedName>
    <definedName name="_????" localSheetId="15"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15"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15"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localSheetId="15" hidden="1">[3]공문!#REF!</definedName>
    <definedName name="____" hidden="1">[4]공문!#REF!</definedName>
    <definedName name="_____" localSheetId="15" hidden="1">[3]공문!#REF!</definedName>
    <definedName name="_____" hidden="1">[4]공문!#REF!</definedName>
    <definedName name="______" localSheetId="15" hidden="1">[3]공문!#REF!</definedName>
    <definedName name="______" hidden="1">[4]공문!#REF!</definedName>
    <definedName name="_______" localSheetId="15" hidden="1">[3]공문!#REF!</definedName>
    <definedName name="_______" hidden="1">[4]공문!#REF!</definedName>
    <definedName name="________" localSheetId="15" hidden="1">[3]공문!#REF!</definedName>
    <definedName name="________" hidden="1">[4]공문!#REF!</definedName>
    <definedName name="_________" localSheetId="15" hidden="1">[3]공문!#REF!</definedName>
    <definedName name="_________" hidden="1">[4]공문!#REF!</definedName>
    <definedName name="_________________________________LED2" localSheetId="15">{"'2공장'!$A$1:$H$216"}</definedName>
    <definedName name="_________________________________LED2">{"'2공장'!$A$1:$H$216"}</definedName>
    <definedName name="_______________________________LED2" localSheetId="15">{"'2공장'!$A$1:$H$216"}</definedName>
    <definedName name="_______________________________LED2">{"'2공장'!$A$1:$H$216"}</definedName>
    <definedName name="________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 localSheetId="15">{"'2공장'!$A$1:$H$216"}</definedName>
    <definedName name="______________________________LED2">{"'2공장'!$A$1:$H$216"}</definedName>
    <definedName name="_____________________________LED2" localSheetId="15">{"'2공장'!$A$1:$H$216"}</definedName>
    <definedName name="_____________________________LED2">{"'2공장'!$A$1:$H$216"}</definedName>
    <definedName name="_______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 localSheetId="15">{"'2공장'!$A$1:$H$216"}</definedName>
    <definedName name="____________________________LED2">{"'2공장'!$A$1:$H$216"}</definedName>
    <definedName name="_____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 localSheetId="15">{"'2공장'!$A$1:$H$216"}</definedName>
    <definedName name="___________________________LED2">{"'2공장'!$A$1:$H$216"}</definedName>
    <definedName name="____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 localSheetId="15">{"'2공장'!$A$1:$H$216"}</definedName>
    <definedName name="__________________________LED2">{"'2공장'!$A$1:$H$216"}</definedName>
    <definedName name="____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 localSheetId="15">{"'2공장'!$A$1:$H$216"}</definedName>
    <definedName name="_________________________LED2">{"'2공장'!$A$1:$H$216"}</definedName>
    <definedName name="________________________A2040" localSheetId="15"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15"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15"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15"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15"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15"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15"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15"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15"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15"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15"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15"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15"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15"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15"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15" hidden="1">{#N/A,#N/A,FALSE,"단축1";#N/A,#N/A,FALSE,"단축2";#N/A,#N/A,FALSE,"단축3";#N/A,#N/A,FALSE,"장축";#N/A,#N/A,FALSE,"4WD"}</definedName>
    <definedName name="________________________k9" hidden="1">{#N/A,#N/A,FALSE,"단축1";#N/A,#N/A,FALSE,"단축2";#N/A,#N/A,FALSE,"단축3";#N/A,#N/A,FALSE,"장축";#N/A,#N/A,FALSE,"4WD"}</definedName>
    <definedName name="________________________LED2" localSheetId="15">{"'2공장'!$A$1:$H$216"}</definedName>
    <definedName name="________________________LED2">{"'2공장'!$A$1:$H$216"}</definedName>
    <definedName name="________________________O21" localSheetId="15"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15"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15"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15"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15"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15"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15"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15"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15"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15"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15"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15"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15"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15"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15"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15"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15"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15"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15"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15"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15" hidden="1">{#N/A,#N/A,FALSE,"지침";#N/A,#N/A,FALSE,"환경분석";#N/A,#N/A,FALSE,"Sheet16"}</definedName>
    <definedName name="_______________________DD1" hidden="1">{#N/A,#N/A,FALSE,"지침";#N/A,#N/A,FALSE,"환경분석";#N/A,#N/A,FALSE,"Sheet16"}</definedName>
    <definedName name="_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 localSheetId="15">{"'2공장'!$A$1:$H$216"}</definedName>
    <definedName name="_______________________LED2">{"'2공장'!$A$1:$H$216"}</definedName>
    <definedName name="_______________________SH3" localSheetId="15"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15" hidden="1">{#N/A,#N/A,FALSE,"지침";#N/A,#N/A,FALSE,"환경분석";#N/A,#N/A,FALSE,"Sheet16"}</definedName>
    <definedName name="______________________DD1" hidden="1">{#N/A,#N/A,FALSE,"지침";#N/A,#N/A,FALSE,"환경분석";#N/A,#N/A,FALSE,"Sheet16"}</definedName>
    <definedName name="__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 localSheetId="15">{"'2공장'!$A$1:$H$216"}</definedName>
    <definedName name="______________________LED2">{"'2공장'!$A$1:$H$216"}</definedName>
    <definedName name="______________________REv1" localSheetId="15" hidden="1">#REF!</definedName>
    <definedName name="______________________REv1" hidden="1">#REF!</definedName>
    <definedName name="______________________SH3" localSheetId="15"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15" hidden="1">{#N/A,#N/A,FALSE,"지침";#N/A,#N/A,FALSE,"환경분석";#N/A,#N/A,FALSE,"Sheet16"}</definedName>
    <definedName name="_____________________DD1" hidden="1">{#N/A,#N/A,FALSE,"지침";#N/A,#N/A,FALSE,"환경분석";#N/A,#N/A,FALSE,"Sheet16"}</definedName>
    <definedName name="_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 localSheetId="15">{"'2공장'!$A$1:$H$216"}</definedName>
    <definedName name="_____________________LED2">{"'2공장'!$A$1:$H$216"}</definedName>
    <definedName name="_____________________REv1" localSheetId="15" hidden="1">#REF!</definedName>
    <definedName name="_____________________REv1" hidden="1">#REF!</definedName>
    <definedName name="_____________________SH3" localSheetId="15"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15" hidden="1">{#N/A,#N/A,FALSE,"지침";#N/A,#N/A,FALSE,"환경분석";#N/A,#N/A,FALSE,"Sheet16"}</definedName>
    <definedName name="____________________DD1" hidden="1">{#N/A,#N/A,FALSE,"지침";#N/A,#N/A,FALSE,"환경분석";#N/A,#N/A,FALSE,"Sheet16"}</definedName>
    <definedName name="_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 localSheetId="15">{"'2공장'!$A$1:$H$216"}</definedName>
    <definedName name="____________________LED2">{"'2공장'!$A$1:$H$216"}</definedName>
    <definedName name="____________________M180" hidden="1">#N/A</definedName>
    <definedName name="____________________REv1" localSheetId="15" hidden="1">#REF!</definedName>
    <definedName name="____________________REv1" hidden="1">#REF!</definedName>
    <definedName name="_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 localSheetId="15">#REF!</definedName>
    <definedName name="___________________DAT1">#REF!</definedName>
    <definedName name="___________________DAT10" localSheetId="15">#REF!</definedName>
    <definedName name="___________________DAT10">#REF!</definedName>
    <definedName name="___________________DAT11" localSheetId="15">#REF!</definedName>
    <definedName name="___________________DAT11">#REF!</definedName>
    <definedName name="___________________DAT2" localSheetId="15">#REF!</definedName>
    <definedName name="___________________DAT2">#REF!</definedName>
    <definedName name="___________________DAT3" localSheetId="15">#REF!</definedName>
    <definedName name="___________________DAT3">#REF!</definedName>
    <definedName name="___________________DAT4" localSheetId="15">#REF!</definedName>
    <definedName name="___________________DAT4">#REF!</definedName>
    <definedName name="___________________DAT5" localSheetId="15">#REF!</definedName>
    <definedName name="___________________DAT5">#REF!</definedName>
    <definedName name="___________________DAT6" localSheetId="15">#REF!</definedName>
    <definedName name="___________________DAT6">#REF!</definedName>
    <definedName name="___________________DAT7" localSheetId="15">#REF!</definedName>
    <definedName name="___________________DAT7">#REF!</definedName>
    <definedName name="___________________DAT8" localSheetId="15">#REF!</definedName>
    <definedName name="___________________DAT8">#REF!</definedName>
    <definedName name="___________________DAT9" localSheetId="15">#REF!</definedName>
    <definedName name="___________________DAT9">#REF!</definedName>
    <definedName name="_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 localSheetId="15">{"'2공장'!$A$1:$H$216"}</definedName>
    <definedName name="___________________LED2">{"'2공장'!$A$1:$H$216"}</definedName>
    <definedName name="___________________M180" hidden="1">#N/A</definedName>
    <definedName name="___________________REv1" localSheetId="15" hidden="1">#REF!</definedName>
    <definedName name="___________________REv1" hidden="1">#REF!</definedName>
    <definedName name="___________________SH3" localSheetId="15"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15" hidden="1">{#N/A,#N/A,FALSE,"단축1";#N/A,#N/A,FALSE,"단축2";#N/A,#N/A,FALSE,"단축3";#N/A,#N/A,FALSE,"장축";#N/A,#N/A,FALSE,"4WD"}</definedName>
    <definedName name="__________________A2040" hidden="1">{#N/A,#N/A,FALSE,"단축1";#N/A,#N/A,FALSE,"단축2";#N/A,#N/A,FALSE,"단축3";#N/A,#N/A,FALSE,"장축";#N/A,#N/A,FALSE,"4WD"}</definedName>
    <definedName name="__________________A21" localSheetId="15" hidden="1">{#N/A,#N/A,FALSE,"단축1";#N/A,#N/A,FALSE,"단축2";#N/A,#N/A,FALSE,"단축3";#N/A,#N/A,FALSE,"장축";#N/A,#N/A,FALSE,"4WD"}</definedName>
    <definedName name="__________________A21" hidden="1">{#N/A,#N/A,FALSE,"단축1";#N/A,#N/A,FALSE,"단축2";#N/A,#N/A,FALSE,"단축3";#N/A,#N/A,FALSE,"장축";#N/A,#N/A,FALSE,"4WD"}</definedName>
    <definedName name="__________________A23" localSheetId="15" hidden="1">{#N/A,#N/A,FALSE,"단축1";#N/A,#N/A,FALSE,"단축2";#N/A,#N/A,FALSE,"단축3";#N/A,#N/A,FALSE,"장축";#N/A,#N/A,FALSE,"4WD"}</definedName>
    <definedName name="__________________A23" hidden="1">{#N/A,#N/A,FALSE,"단축1";#N/A,#N/A,FALSE,"단축2";#N/A,#N/A,FALSE,"단축3";#N/A,#N/A,FALSE,"장축";#N/A,#N/A,FALSE,"4WD"}</definedName>
    <definedName name="__________________A41" localSheetId="15" hidden="1">{#N/A,#N/A,FALSE,"단축1";#N/A,#N/A,FALSE,"단축2";#N/A,#N/A,FALSE,"단축3";#N/A,#N/A,FALSE,"장축";#N/A,#N/A,FALSE,"4WD"}</definedName>
    <definedName name="__________________A41" hidden="1">{#N/A,#N/A,FALSE,"단축1";#N/A,#N/A,FALSE,"단축2";#N/A,#N/A,FALSE,"단축3";#N/A,#N/A,FALSE,"장축";#N/A,#N/A,FALSE,"4WD"}</definedName>
    <definedName name="_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15" hidden="1">{#N/A,#N/A,FALSE,"단축1";#N/A,#N/A,FALSE,"단축2";#N/A,#N/A,FALSE,"단축3";#N/A,#N/A,FALSE,"장축";#N/A,#N/A,FALSE,"4WD"}</definedName>
    <definedName name="__________________D12" hidden="1">{#N/A,#N/A,FALSE,"단축1";#N/A,#N/A,FALSE,"단축2";#N/A,#N/A,FALSE,"단축3";#N/A,#N/A,FALSE,"장축";#N/A,#N/A,FALSE,"4WD"}</definedName>
    <definedName name="__________________DD1" localSheetId="15" hidden="1">{#N/A,#N/A,FALSE,"지침";#N/A,#N/A,FALSE,"환경분석";#N/A,#N/A,FALSE,"Sheet16"}</definedName>
    <definedName name="__________________DD1" hidden="1">{#N/A,#N/A,FALSE,"지침";#N/A,#N/A,FALSE,"환경분석";#N/A,#N/A,FALSE,"Sheet16"}</definedName>
    <definedName name="__________________dt1" localSheetId="15"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15" hidden="1">{#N/A,#N/A,FALSE,"단축1";#N/A,#N/A,FALSE,"단축2";#N/A,#N/A,FALSE,"단축3";#N/A,#N/A,FALSE,"장축";#N/A,#N/A,FALSE,"4WD"}</definedName>
    <definedName name="__________________E222" hidden="1">{#N/A,#N/A,FALSE,"단축1";#N/A,#N/A,FALSE,"단축2";#N/A,#N/A,FALSE,"단축3";#N/A,#N/A,FALSE,"장축";#N/A,#N/A,FALSE,"4WD"}</definedName>
    <definedName name="__________________E32" localSheetId="15" hidden="1">{#N/A,#N/A,FALSE,"단축1";#N/A,#N/A,FALSE,"단축2";#N/A,#N/A,FALSE,"단축3";#N/A,#N/A,FALSE,"장축";#N/A,#N/A,FALSE,"4WD"}</definedName>
    <definedName name="__________________E32" hidden="1">{#N/A,#N/A,FALSE,"단축1";#N/A,#N/A,FALSE,"단축2";#N/A,#N/A,FALSE,"단축3";#N/A,#N/A,FALSE,"장축";#N/A,#N/A,FALSE,"4WD"}</definedName>
    <definedName name="__________________E45" localSheetId="15" hidden="1">{#N/A,#N/A,FALSE,"단축1";#N/A,#N/A,FALSE,"단축2";#N/A,#N/A,FALSE,"단축3";#N/A,#N/A,FALSE,"장축";#N/A,#N/A,FALSE,"4WD"}</definedName>
    <definedName name="__________________E45" hidden="1">{#N/A,#N/A,FALSE,"단축1";#N/A,#N/A,FALSE,"단축2";#N/A,#N/A,FALSE,"단축3";#N/A,#N/A,FALSE,"장축";#N/A,#N/A,FALSE,"4WD"}</definedName>
    <definedName name="__________________E56" localSheetId="15" hidden="1">{#N/A,#N/A,FALSE,"단축1";#N/A,#N/A,FALSE,"단축2";#N/A,#N/A,FALSE,"단축3";#N/A,#N/A,FALSE,"장축";#N/A,#N/A,FALSE,"4WD"}</definedName>
    <definedName name="__________________E56" hidden="1">{#N/A,#N/A,FALSE,"단축1";#N/A,#N/A,FALSE,"단축2";#N/A,#N/A,FALSE,"단축3";#N/A,#N/A,FALSE,"장축";#N/A,#N/A,FALSE,"4WD"}</definedName>
    <definedName name="__________________el55" localSheetId="15"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15"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15" hidden="1">{#N/A,#N/A,FALSE,"단축1";#N/A,#N/A,FALSE,"단축2";#N/A,#N/A,FALSE,"단축3";#N/A,#N/A,FALSE,"장축";#N/A,#N/A,FALSE,"4WD"}</definedName>
    <definedName name="__________________F12" hidden="1">{#N/A,#N/A,FALSE,"단축1";#N/A,#N/A,FALSE,"단축2";#N/A,#N/A,FALSE,"단축3";#N/A,#N/A,FALSE,"장축";#N/A,#N/A,FALSE,"4WD"}</definedName>
    <definedName name="_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15" hidden="1">{#N/A,#N/A,FALSE,"단축1";#N/A,#N/A,FALSE,"단축2";#N/A,#N/A,FALSE,"단축3";#N/A,#N/A,FALSE,"장축";#N/A,#N/A,FALSE,"4WD"}</definedName>
    <definedName name="__________________k7" hidden="1">{#N/A,#N/A,FALSE,"단축1";#N/A,#N/A,FALSE,"단축2";#N/A,#N/A,FALSE,"단축3";#N/A,#N/A,FALSE,"장축";#N/A,#N/A,FALSE,"4WD"}</definedName>
    <definedName name="__________________k8" localSheetId="15" hidden="1">{#N/A,#N/A,FALSE,"단축1";#N/A,#N/A,FALSE,"단축2";#N/A,#N/A,FALSE,"단축3";#N/A,#N/A,FALSE,"장축";#N/A,#N/A,FALSE,"4WD"}</definedName>
    <definedName name="__________________k8" hidden="1">{#N/A,#N/A,FALSE,"단축1";#N/A,#N/A,FALSE,"단축2";#N/A,#N/A,FALSE,"단축3";#N/A,#N/A,FALSE,"장축";#N/A,#N/A,FALSE,"4WD"}</definedName>
    <definedName name="__________________k9" localSheetId="15" hidden="1">{#N/A,#N/A,FALSE,"단축1";#N/A,#N/A,FALSE,"단축2";#N/A,#N/A,FALSE,"단축3";#N/A,#N/A,FALSE,"장축";#N/A,#N/A,FALSE,"4WD"}</definedName>
    <definedName name="__________________k9" hidden="1">{#N/A,#N/A,FALSE,"단축1";#N/A,#N/A,FALSE,"단축2";#N/A,#N/A,FALSE,"단축3";#N/A,#N/A,FALSE,"장축";#N/A,#N/A,FALSE,"4WD"}</definedName>
    <definedName name="__________________LED2" localSheetId="15">{"'2공장'!$A$1:$H$216"}</definedName>
    <definedName name="__________________LED2">{"'2공장'!$A$1:$H$216"}</definedName>
    <definedName name="__________________M180" hidden="1">#N/A</definedName>
    <definedName name="__________________O21" localSheetId="15" hidden="1">{#N/A,#N/A,FALSE,"단축1";#N/A,#N/A,FALSE,"단축2";#N/A,#N/A,FALSE,"단축3";#N/A,#N/A,FALSE,"장축";#N/A,#N/A,FALSE,"4WD"}</definedName>
    <definedName name="__________________O21" hidden="1">{#N/A,#N/A,FALSE,"단축1";#N/A,#N/A,FALSE,"단축2";#N/A,#N/A,FALSE,"단축3";#N/A,#N/A,FALSE,"장축";#N/A,#N/A,FALSE,"4WD"}</definedName>
    <definedName name="__________________Q1" localSheetId="15" hidden="1">{#N/A,#N/A,FALSE,"단축1";#N/A,#N/A,FALSE,"단축2";#N/A,#N/A,FALSE,"단축3";#N/A,#N/A,FALSE,"장축";#N/A,#N/A,FALSE,"4WD"}</definedName>
    <definedName name="__________________Q1" hidden="1">{#N/A,#N/A,FALSE,"단축1";#N/A,#N/A,FALSE,"단축2";#N/A,#N/A,FALSE,"단축3";#N/A,#N/A,FALSE,"장축";#N/A,#N/A,FALSE,"4WD"}</definedName>
    <definedName name="__________________Q12" localSheetId="15" hidden="1">{#N/A,#N/A,FALSE,"단축1";#N/A,#N/A,FALSE,"단축2";#N/A,#N/A,FALSE,"단축3";#N/A,#N/A,FALSE,"장축";#N/A,#N/A,FALSE,"4WD"}</definedName>
    <definedName name="__________________Q12" hidden="1">{#N/A,#N/A,FALSE,"단축1";#N/A,#N/A,FALSE,"단축2";#N/A,#N/A,FALSE,"단축3";#N/A,#N/A,FALSE,"장축";#N/A,#N/A,FALSE,"4WD"}</definedName>
    <definedName name="__________________Q124" localSheetId="15" hidden="1">{#N/A,#N/A,FALSE,"단축1";#N/A,#N/A,FALSE,"단축2";#N/A,#N/A,FALSE,"단축3";#N/A,#N/A,FALSE,"장축";#N/A,#N/A,FALSE,"4WD"}</definedName>
    <definedName name="__________________Q124" hidden="1">{#N/A,#N/A,FALSE,"단축1";#N/A,#N/A,FALSE,"단축2";#N/A,#N/A,FALSE,"단축3";#N/A,#N/A,FALSE,"장축";#N/A,#N/A,FALSE,"4WD"}</definedName>
    <definedName name="__________________Q21" localSheetId="15" hidden="1">{#N/A,#N/A,FALSE,"단축1";#N/A,#N/A,FALSE,"단축2";#N/A,#N/A,FALSE,"단축3";#N/A,#N/A,FALSE,"장축";#N/A,#N/A,FALSE,"4WD"}</definedName>
    <definedName name="__________________Q21" hidden="1">{#N/A,#N/A,FALSE,"단축1";#N/A,#N/A,FALSE,"단축2";#N/A,#N/A,FALSE,"단축3";#N/A,#N/A,FALSE,"장축";#N/A,#N/A,FALSE,"4WD"}</definedName>
    <definedName name="__________________Q32" localSheetId="15" hidden="1">{#N/A,#N/A,FALSE,"단축1";#N/A,#N/A,FALSE,"단축2";#N/A,#N/A,FALSE,"단축3";#N/A,#N/A,FALSE,"장축";#N/A,#N/A,FALSE,"4WD"}</definedName>
    <definedName name="__________________Q32" hidden="1">{#N/A,#N/A,FALSE,"단축1";#N/A,#N/A,FALSE,"단축2";#N/A,#N/A,FALSE,"단축3";#N/A,#N/A,FALSE,"장축";#N/A,#N/A,FALSE,"4WD"}</definedName>
    <definedName name="__________________Q43" localSheetId="15" hidden="1">{#N/A,#N/A,FALSE,"단축1";#N/A,#N/A,FALSE,"단축2";#N/A,#N/A,FALSE,"단축3";#N/A,#N/A,FALSE,"장축";#N/A,#N/A,FALSE,"4WD"}</definedName>
    <definedName name="__________________Q43" hidden="1">{#N/A,#N/A,FALSE,"단축1";#N/A,#N/A,FALSE,"단축2";#N/A,#N/A,FALSE,"단축3";#N/A,#N/A,FALSE,"장축";#N/A,#N/A,FALSE,"4WD"}</definedName>
    <definedName name="__________________Q54" localSheetId="15" hidden="1">{#N/A,#N/A,FALSE,"단축1";#N/A,#N/A,FALSE,"단축2";#N/A,#N/A,FALSE,"단축3";#N/A,#N/A,FALSE,"장축";#N/A,#N/A,FALSE,"4WD"}</definedName>
    <definedName name="__________________Q54" hidden="1">{#N/A,#N/A,FALSE,"단축1";#N/A,#N/A,FALSE,"단축2";#N/A,#N/A,FALSE,"단축3";#N/A,#N/A,FALSE,"장축";#N/A,#N/A,FALSE,"4WD"}</definedName>
    <definedName name="__________________Q56" localSheetId="15" hidden="1">{#N/A,#N/A,FALSE,"단축1";#N/A,#N/A,FALSE,"단축2";#N/A,#N/A,FALSE,"단축3";#N/A,#N/A,FALSE,"장축";#N/A,#N/A,FALSE,"4WD"}</definedName>
    <definedName name="__________________Q56" hidden="1">{#N/A,#N/A,FALSE,"단축1";#N/A,#N/A,FALSE,"단축2";#N/A,#N/A,FALSE,"단축3";#N/A,#N/A,FALSE,"장축";#N/A,#N/A,FALSE,"4WD"}</definedName>
    <definedName name="__________________Q76" localSheetId="15" hidden="1">{#N/A,#N/A,FALSE,"단축1";#N/A,#N/A,FALSE,"단축2";#N/A,#N/A,FALSE,"단축3";#N/A,#N/A,FALSE,"장축";#N/A,#N/A,FALSE,"4WD"}</definedName>
    <definedName name="__________________Q76" hidden="1">{#N/A,#N/A,FALSE,"단축1";#N/A,#N/A,FALSE,"단축2";#N/A,#N/A,FALSE,"단축3";#N/A,#N/A,FALSE,"장축";#N/A,#N/A,FALSE,"4WD"}</definedName>
    <definedName name="__________________REv1" localSheetId="15" hidden="1">#REF!</definedName>
    <definedName name="__________________REv1" hidden="1">#REF!</definedName>
    <definedName name="__________________S12" localSheetId="15" hidden="1">{#N/A,#N/A,FALSE,"단축1";#N/A,#N/A,FALSE,"단축2";#N/A,#N/A,FALSE,"단축3";#N/A,#N/A,FALSE,"장축";#N/A,#N/A,FALSE,"4WD"}</definedName>
    <definedName name="__________________S12" hidden="1">{#N/A,#N/A,FALSE,"단축1";#N/A,#N/A,FALSE,"단축2";#N/A,#N/A,FALSE,"단축3";#N/A,#N/A,FALSE,"장축";#N/A,#N/A,FALSE,"4WD"}</definedName>
    <definedName name="__________________SH3" localSheetId="15"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15" hidden="1">{#N/A,#N/A,FALSE,"단축1";#N/A,#N/A,FALSE,"단축2";#N/A,#N/A,FALSE,"단축3";#N/A,#N/A,FALSE,"장축";#N/A,#N/A,FALSE,"4WD"}</definedName>
    <definedName name="__________________T2" hidden="1">{#N/A,#N/A,FALSE,"단축1";#N/A,#N/A,FALSE,"단축2";#N/A,#N/A,FALSE,"단축3";#N/A,#N/A,FALSE,"장축";#N/A,#N/A,FALSE,"4WD"}</definedName>
    <definedName name="__________________T3" localSheetId="15" hidden="1">{#N/A,#N/A,FALSE,"단축1";#N/A,#N/A,FALSE,"단축2";#N/A,#N/A,FALSE,"단축3";#N/A,#N/A,FALSE,"장축";#N/A,#N/A,FALSE,"4WD"}</definedName>
    <definedName name="__________________T3" hidden="1">{#N/A,#N/A,FALSE,"단축1";#N/A,#N/A,FALSE,"단축2";#N/A,#N/A,FALSE,"단축3";#N/A,#N/A,FALSE,"장축";#N/A,#N/A,FALSE,"4WD"}</definedName>
    <definedName name="__________________T5" localSheetId="15" hidden="1">{#N/A,#N/A,FALSE,"단축1";#N/A,#N/A,FALSE,"단축2";#N/A,#N/A,FALSE,"단축3";#N/A,#N/A,FALSE,"장축";#N/A,#N/A,FALSE,"4WD"}</definedName>
    <definedName name="__________________T5" hidden="1">{#N/A,#N/A,FALSE,"단축1";#N/A,#N/A,FALSE,"단축2";#N/A,#N/A,FALSE,"단축3";#N/A,#N/A,FALSE,"장축";#N/A,#N/A,FALSE,"4WD"}</definedName>
    <definedName name="_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15" hidden="1">{#N/A,#N/A,FALSE,"단축1";#N/A,#N/A,FALSE,"단축2";#N/A,#N/A,FALSE,"단축3";#N/A,#N/A,FALSE,"장축";#N/A,#N/A,FALSE,"4WD"}</definedName>
    <definedName name="__________________W23" hidden="1">{#N/A,#N/A,FALSE,"단축1";#N/A,#N/A,FALSE,"단축2";#N/A,#N/A,FALSE,"단축3";#N/A,#N/A,FALSE,"장축";#N/A,#N/A,FALSE,"4WD"}</definedName>
    <definedName name="__________________W32" localSheetId="15" hidden="1">{#N/A,#N/A,FALSE,"단축1";#N/A,#N/A,FALSE,"단축2";#N/A,#N/A,FALSE,"단축3";#N/A,#N/A,FALSE,"장축";#N/A,#N/A,FALSE,"4WD"}</definedName>
    <definedName name="__________________W32" hidden="1">{#N/A,#N/A,FALSE,"단축1";#N/A,#N/A,FALSE,"단축2";#N/A,#N/A,FALSE,"단축3";#N/A,#N/A,FALSE,"장축";#N/A,#N/A,FALSE,"4WD"}</definedName>
    <definedName name="__________________W456" localSheetId="15" hidden="1">{#N/A,#N/A,FALSE,"단축1";#N/A,#N/A,FALSE,"단축2";#N/A,#N/A,FALSE,"단축3";#N/A,#N/A,FALSE,"장축";#N/A,#N/A,FALSE,"4WD"}</definedName>
    <definedName name="__________________W456" hidden="1">{#N/A,#N/A,FALSE,"단축1";#N/A,#N/A,FALSE,"단축2";#N/A,#N/A,FALSE,"단축3";#N/A,#N/A,FALSE,"장축";#N/A,#N/A,FALSE,"4WD"}</definedName>
    <definedName name="__________________X21" localSheetId="15" hidden="1">{#N/A,#N/A,FALSE,"단축1";#N/A,#N/A,FALSE,"단축2";#N/A,#N/A,FALSE,"단축3";#N/A,#N/A,FALSE,"장축";#N/A,#N/A,FALSE,"4WD"}</definedName>
    <definedName name="__________________X21" hidden="1">{#N/A,#N/A,FALSE,"단축1";#N/A,#N/A,FALSE,"단축2";#N/A,#N/A,FALSE,"단축3";#N/A,#N/A,FALSE,"장축";#N/A,#N/A,FALSE,"4WD"}</definedName>
    <definedName name="__________________Z23" localSheetId="15" hidden="1">{#N/A,#N/A,FALSE,"단축1";#N/A,#N/A,FALSE,"단축2";#N/A,#N/A,FALSE,"단축3";#N/A,#N/A,FALSE,"장축";#N/A,#N/A,FALSE,"4WD"}</definedName>
    <definedName name="__________________Z23" hidden="1">{#N/A,#N/A,FALSE,"단축1";#N/A,#N/A,FALSE,"단축2";#N/A,#N/A,FALSE,"단축3";#N/A,#N/A,FALSE,"장축";#N/A,#N/A,FALSE,"4WD"}</definedName>
    <definedName name="_________________A2040" localSheetId="15" hidden="1">{#N/A,#N/A,FALSE,"단축1";#N/A,#N/A,FALSE,"단축2";#N/A,#N/A,FALSE,"단축3";#N/A,#N/A,FALSE,"장축";#N/A,#N/A,FALSE,"4WD"}</definedName>
    <definedName name="_________________A2040" hidden="1">{#N/A,#N/A,FALSE,"단축1";#N/A,#N/A,FALSE,"단축2";#N/A,#N/A,FALSE,"단축3";#N/A,#N/A,FALSE,"장축";#N/A,#N/A,FALSE,"4WD"}</definedName>
    <definedName name="_________________A21" localSheetId="15" hidden="1">{#N/A,#N/A,FALSE,"단축1";#N/A,#N/A,FALSE,"단축2";#N/A,#N/A,FALSE,"단축3";#N/A,#N/A,FALSE,"장축";#N/A,#N/A,FALSE,"4WD"}</definedName>
    <definedName name="_________________A21" hidden="1">{#N/A,#N/A,FALSE,"단축1";#N/A,#N/A,FALSE,"단축2";#N/A,#N/A,FALSE,"단축3";#N/A,#N/A,FALSE,"장축";#N/A,#N/A,FALSE,"4WD"}</definedName>
    <definedName name="_________________A23" localSheetId="15" hidden="1">{#N/A,#N/A,FALSE,"단축1";#N/A,#N/A,FALSE,"단축2";#N/A,#N/A,FALSE,"단축3";#N/A,#N/A,FALSE,"장축";#N/A,#N/A,FALSE,"4WD"}</definedName>
    <definedName name="_________________A23" hidden="1">{#N/A,#N/A,FALSE,"단축1";#N/A,#N/A,FALSE,"단축2";#N/A,#N/A,FALSE,"단축3";#N/A,#N/A,FALSE,"장축";#N/A,#N/A,FALSE,"4WD"}</definedName>
    <definedName name="_________________A41" localSheetId="15" hidden="1">{#N/A,#N/A,FALSE,"단축1";#N/A,#N/A,FALSE,"단축2";#N/A,#N/A,FALSE,"단축3";#N/A,#N/A,FALSE,"장축";#N/A,#N/A,FALSE,"4WD"}</definedName>
    <definedName name="_________________A41" hidden="1">{#N/A,#N/A,FALSE,"단축1";#N/A,#N/A,FALSE,"단축2";#N/A,#N/A,FALSE,"단축3";#N/A,#N/A,FALSE,"장축";#N/A,#N/A,FALSE,"4WD"}</definedName>
    <definedName name="_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15" hidden="1">{#N/A,#N/A,FALSE,"단축1";#N/A,#N/A,FALSE,"단축2";#N/A,#N/A,FALSE,"단축3";#N/A,#N/A,FALSE,"장축";#N/A,#N/A,FALSE,"4WD"}</definedName>
    <definedName name="_________________D12" hidden="1">{#N/A,#N/A,FALSE,"단축1";#N/A,#N/A,FALSE,"단축2";#N/A,#N/A,FALSE,"단축3";#N/A,#N/A,FALSE,"장축";#N/A,#N/A,FALSE,"4WD"}</definedName>
    <definedName name="_________________DAT1" localSheetId="15">#REF!</definedName>
    <definedName name="_________________DAT1">#REF!</definedName>
    <definedName name="_________________DAT10" localSheetId="15">#REF!</definedName>
    <definedName name="_________________DAT10">#REF!</definedName>
    <definedName name="_________________DAT11" localSheetId="15">#REF!</definedName>
    <definedName name="_________________DAT11">#REF!</definedName>
    <definedName name="_________________DAT2" localSheetId="15">#REF!</definedName>
    <definedName name="_________________DAT2">#REF!</definedName>
    <definedName name="_________________DAT3" localSheetId="15">#REF!</definedName>
    <definedName name="_________________DAT3">#REF!</definedName>
    <definedName name="_________________DAT4" localSheetId="15">#REF!</definedName>
    <definedName name="_________________DAT4">#REF!</definedName>
    <definedName name="_________________DAT5" localSheetId="15">#REF!</definedName>
    <definedName name="_________________DAT5">#REF!</definedName>
    <definedName name="_________________DAT6" localSheetId="15">#REF!</definedName>
    <definedName name="_________________DAT6">#REF!</definedName>
    <definedName name="_________________DAT7" localSheetId="15">#REF!</definedName>
    <definedName name="_________________DAT7">#REF!</definedName>
    <definedName name="_________________DAT8" localSheetId="15">#REF!</definedName>
    <definedName name="_________________DAT8">#REF!</definedName>
    <definedName name="_________________DAT9" localSheetId="15">#REF!</definedName>
    <definedName name="_________________DAT9">#REF!</definedName>
    <definedName name="_________________DD1" localSheetId="15" hidden="1">{#N/A,#N/A,FALSE,"지침";#N/A,#N/A,FALSE,"환경분석";#N/A,#N/A,FALSE,"Sheet16"}</definedName>
    <definedName name="_________________DD1" hidden="1">{#N/A,#N/A,FALSE,"지침";#N/A,#N/A,FALSE,"환경분석";#N/A,#N/A,FALSE,"Sheet16"}</definedName>
    <definedName name="_________________dt1" localSheetId="15"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15" hidden="1">{#N/A,#N/A,FALSE,"단축1";#N/A,#N/A,FALSE,"단축2";#N/A,#N/A,FALSE,"단축3";#N/A,#N/A,FALSE,"장축";#N/A,#N/A,FALSE,"4WD"}</definedName>
    <definedName name="_________________E222" hidden="1">{#N/A,#N/A,FALSE,"단축1";#N/A,#N/A,FALSE,"단축2";#N/A,#N/A,FALSE,"단축3";#N/A,#N/A,FALSE,"장축";#N/A,#N/A,FALSE,"4WD"}</definedName>
    <definedName name="_________________E32" localSheetId="15" hidden="1">{#N/A,#N/A,FALSE,"단축1";#N/A,#N/A,FALSE,"단축2";#N/A,#N/A,FALSE,"단축3";#N/A,#N/A,FALSE,"장축";#N/A,#N/A,FALSE,"4WD"}</definedName>
    <definedName name="_________________E32" hidden="1">{#N/A,#N/A,FALSE,"단축1";#N/A,#N/A,FALSE,"단축2";#N/A,#N/A,FALSE,"단축3";#N/A,#N/A,FALSE,"장축";#N/A,#N/A,FALSE,"4WD"}</definedName>
    <definedName name="_________________E45" localSheetId="15" hidden="1">{#N/A,#N/A,FALSE,"단축1";#N/A,#N/A,FALSE,"단축2";#N/A,#N/A,FALSE,"단축3";#N/A,#N/A,FALSE,"장축";#N/A,#N/A,FALSE,"4WD"}</definedName>
    <definedName name="_________________E45" hidden="1">{#N/A,#N/A,FALSE,"단축1";#N/A,#N/A,FALSE,"단축2";#N/A,#N/A,FALSE,"단축3";#N/A,#N/A,FALSE,"장축";#N/A,#N/A,FALSE,"4WD"}</definedName>
    <definedName name="_________________E56" localSheetId="15" hidden="1">{#N/A,#N/A,FALSE,"단축1";#N/A,#N/A,FALSE,"단축2";#N/A,#N/A,FALSE,"단축3";#N/A,#N/A,FALSE,"장축";#N/A,#N/A,FALSE,"4WD"}</definedName>
    <definedName name="_________________E56" hidden="1">{#N/A,#N/A,FALSE,"단축1";#N/A,#N/A,FALSE,"단축2";#N/A,#N/A,FALSE,"단축3";#N/A,#N/A,FALSE,"장축";#N/A,#N/A,FALSE,"4WD"}</definedName>
    <definedName name="_________________el55" localSheetId="15"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15"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15" hidden="1">{#N/A,#N/A,FALSE,"단축1";#N/A,#N/A,FALSE,"단축2";#N/A,#N/A,FALSE,"단축3";#N/A,#N/A,FALSE,"장축";#N/A,#N/A,FALSE,"4WD"}</definedName>
    <definedName name="_________________F12" hidden="1">{#N/A,#N/A,FALSE,"단축1";#N/A,#N/A,FALSE,"단축2";#N/A,#N/A,FALSE,"단축3";#N/A,#N/A,FALSE,"장축";#N/A,#N/A,FALSE,"4WD"}</definedName>
    <definedName name="_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15" hidden="1">{#N/A,#N/A,FALSE,"단축1";#N/A,#N/A,FALSE,"단축2";#N/A,#N/A,FALSE,"단축3";#N/A,#N/A,FALSE,"장축";#N/A,#N/A,FALSE,"4WD"}</definedName>
    <definedName name="_________________k7" hidden="1">{#N/A,#N/A,FALSE,"단축1";#N/A,#N/A,FALSE,"단축2";#N/A,#N/A,FALSE,"단축3";#N/A,#N/A,FALSE,"장축";#N/A,#N/A,FALSE,"4WD"}</definedName>
    <definedName name="_________________k8" localSheetId="15" hidden="1">{#N/A,#N/A,FALSE,"단축1";#N/A,#N/A,FALSE,"단축2";#N/A,#N/A,FALSE,"단축3";#N/A,#N/A,FALSE,"장축";#N/A,#N/A,FALSE,"4WD"}</definedName>
    <definedName name="_________________k8" hidden="1">{#N/A,#N/A,FALSE,"단축1";#N/A,#N/A,FALSE,"단축2";#N/A,#N/A,FALSE,"단축3";#N/A,#N/A,FALSE,"장축";#N/A,#N/A,FALSE,"4WD"}</definedName>
    <definedName name="_________________k9" localSheetId="15" hidden="1">{#N/A,#N/A,FALSE,"단축1";#N/A,#N/A,FALSE,"단축2";#N/A,#N/A,FALSE,"단축3";#N/A,#N/A,FALSE,"장축";#N/A,#N/A,FALSE,"4WD"}</definedName>
    <definedName name="_________________k9" hidden="1">{#N/A,#N/A,FALSE,"단축1";#N/A,#N/A,FALSE,"단축2";#N/A,#N/A,FALSE,"단축3";#N/A,#N/A,FALSE,"장축";#N/A,#N/A,FALSE,"4WD"}</definedName>
    <definedName name="_________________LED2" localSheetId="15">{"'2공장'!$A$1:$H$216"}</definedName>
    <definedName name="_________________LED2">{"'2공장'!$A$1:$H$216"}</definedName>
    <definedName name="_________________M180" hidden="1">#N/A</definedName>
    <definedName name="_________________NET1">[5]경제성분석!#REF!</definedName>
    <definedName name="_________________NET2">[5]경제성분석!#REF!</definedName>
    <definedName name="_________________NET3">[5]경제성분석!#REF!</definedName>
    <definedName name="_________________O21" localSheetId="15" hidden="1">{#N/A,#N/A,FALSE,"단축1";#N/A,#N/A,FALSE,"단축2";#N/A,#N/A,FALSE,"단축3";#N/A,#N/A,FALSE,"장축";#N/A,#N/A,FALSE,"4WD"}</definedName>
    <definedName name="_________________O21" hidden="1">{#N/A,#N/A,FALSE,"단축1";#N/A,#N/A,FALSE,"단축2";#N/A,#N/A,FALSE,"단축3";#N/A,#N/A,FALSE,"장축";#N/A,#N/A,FALSE,"4WD"}</definedName>
    <definedName name="_________________Q1" localSheetId="15" hidden="1">{#N/A,#N/A,FALSE,"단축1";#N/A,#N/A,FALSE,"단축2";#N/A,#N/A,FALSE,"단축3";#N/A,#N/A,FALSE,"장축";#N/A,#N/A,FALSE,"4WD"}</definedName>
    <definedName name="_________________Q1" hidden="1">{#N/A,#N/A,FALSE,"단축1";#N/A,#N/A,FALSE,"단축2";#N/A,#N/A,FALSE,"단축3";#N/A,#N/A,FALSE,"장축";#N/A,#N/A,FALSE,"4WD"}</definedName>
    <definedName name="_________________Q12" localSheetId="15" hidden="1">{#N/A,#N/A,FALSE,"단축1";#N/A,#N/A,FALSE,"단축2";#N/A,#N/A,FALSE,"단축3";#N/A,#N/A,FALSE,"장축";#N/A,#N/A,FALSE,"4WD"}</definedName>
    <definedName name="_________________Q12" hidden="1">{#N/A,#N/A,FALSE,"단축1";#N/A,#N/A,FALSE,"단축2";#N/A,#N/A,FALSE,"단축3";#N/A,#N/A,FALSE,"장축";#N/A,#N/A,FALSE,"4WD"}</definedName>
    <definedName name="_________________Q124" localSheetId="15" hidden="1">{#N/A,#N/A,FALSE,"단축1";#N/A,#N/A,FALSE,"단축2";#N/A,#N/A,FALSE,"단축3";#N/A,#N/A,FALSE,"장축";#N/A,#N/A,FALSE,"4WD"}</definedName>
    <definedName name="_________________Q124" hidden="1">{#N/A,#N/A,FALSE,"단축1";#N/A,#N/A,FALSE,"단축2";#N/A,#N/A,FALSE,"단축3";#N/A,#N/A,FALSE,"장축";#N/A,#N/A,FALSE,"4WD"}</definedName>
    <definedName name="_________________Q21" localSheetId="15" hidden="1">{#N/A,#N/A,FALSE,"단축1";#N/A,#N/A,FALSE,"단축2";#N/A,#N/A,FALSE,"단축3";#N/A,#N/A,FALSE,"장축";#N/A,#N/A,FALSE,"4WD"}</definedName>
    <definedName name="_________________Q21" hidden="1">{#N/A,#N/A,FALSE,"단축1";#N/A,#N/A,FALSE,"단축2";#N/A,#N/A,FALSE,"단축3";#N/A,#N/A,FALSE,"장축";#N/A,#N/A,FALSE,"4WD"}</definedName>
    <definedName name="_________________Q32" localSheetId="15" hidden="1">{#N/A,#N/A,FALSE,"단축1";#N/A,#N/A,FALSE,"단축2";#N/A,#N/A,FALSE,"단축3";#N/A,#N/A,FALSE,"장축";#N/A,#N/A,FALSE,"4WD"}</definedName>
    <definedName name="_________________Q32" hidden="1">{#N/A,#N/A,FALSE,"단축1";#N/A,#N/A,FALSE,"단축2";#N/A,#N/A,FALSE,"단축3";#N/A,#N/A,FALSE,"장축";#N/A,#N/A,FALSE,"4WD"}</definedName>
    <definedName name="_________________Q43" localSheetId="15" hidden="1">{#N/A,#N/A,FALSE,"단축1";#N/A,#N/A,FALSE,"단축2";#N/A,#N/A,FALSE,"단축3";#N/A,#N/A,FALSE,"장축";#N/A,#N/A,FALSE,"4WD"}</definedName>
    <definedName name="_________________Q43" hidden="1">{#N/A,#N/A,FALSE,"단축1";#N/A,#N/A,FALSE,"단축2";#N/A,#N/A,FALSE,"단축3";#N/A,#N/A,FALSE,"장축";#N/A,#N/A,FALSE,"4WD"}</definedName>
    <definedName name="_________________Q54" localSheetId="15" hidden="1">{#N/A,#N/A,FALSE,"단축1";#N/A,#N/A,FALSE,"단축2";#N/A,#N/A,FALSE,"단축3";#N/A,#N/A,FALSE,"장축";#N/A,#N/A,FALSE,"4WD"}</definedName>
    <definedName name="_________________Q54" hidden="1">{#N/A,#N/A,FALSE,"단축1";#N/A,#N/A,FALSE,"단축2";#N/A,#N/A,FALSE,"단축3";#N/A,#N/A,FALSE,"장축";#N/A,#N/A,FALSE,"4WD"}</definedName>
    <definedName name="_________________Q56" localSheetId="15" hidden="1">{#N/A,#N/A,FALSE,"단축1";#N/A,#N/A,FALSE,"단축2";#N/A,#N/A,FALSE,"단축3";#N/A,#N/A,FALSE,"장축";#N/A,#N/A,FALSE,"4WD"}</definedName>
    <definedName name="_________________Q56" hidden="1">{#N/A,#N/A,FALSE,"단축1";#N/A,#N/A,FALSE,"단축2";#N/A,#N/A,FALSE,"단축3";#N/A,#N/A,FALSE,"장축";#N/A,#N/A,FALSE,"4WD"}</definedName>
    <definedName name="_________________Q76" localSheetId="15" hidden="1">{#N/A,#N/A,FALSE,"단축1";#N/A,#N/A,FALSE,"단축2";#N/A,#N/A,FALSE,"단축3";#N/A,#N/A,FALSE,"장축";#N/A,#N/A,FALSE,"4WD"}</definedName>
    <definedName name="_________________Q76" hidden="1">{#N/A,#N/A,FALSE,"단축1";#N/A,#N/A,FALSE,"단축2";#N/A,#N/A,FALSE,"단축3";#N/A,#N/A,FALSE,"장축";#N/A,#N/A,FALSE,"4WD"}</definedName>
    <definedName name="_________________REv1" localSheetId="15" hidden="1">#REF!</definedName>
    <definedName name="_________________REv1" hidden="1">#REF!</definedName>
    <definedName name="_________________S12" localSheetId="15" hidden="1">{#N/A,#N/A,FALSE,"단축1";#N/A,#N/A,FALSE,"단축2";#N/A,#N/A,FALSE,"단축3";#N/A,#N/A,FALSE,"장축";#N/A,#N/A,FALSE,"4WD"}</definedName>
    <definedName name="_________________S12" hidden="1">{#N/A,#N/A,FALSE,"단축1";#N/A,#N/A,FALSE,"단축2";#N/A,#N/A,FALSE,"단축3";#N/A,#N/A,FALSE,"장축";#N/A,#N/A,FALSE,"4WD"}</definedName>
    <definedName name="_________________SH3" localSheetId="15"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15" hidden="1">{#N/A,#N/A,FALSE,"단축1";#N/A,#N/A,FALSE,"단축2";#N/A,#N/A,FALSE,"단축3";#N/A,#N/A,FALSE,"장축";#N/A,#N/A,FALSE,"4WD"}</definedName>
    <definedName name="_________________T2" hidden="1">{#N/A,#N/A,FALSE,"단축1";#N/A,#N/A,FALSE,"단축2";#N/A,#N/A,FALSE,"단축3";#N/A,#N/A,FALSE,"장축";#N/A,#N/A,FALSE,"4WD"}</definedName>
    <definedName name="_________________T3" localSheetId="15" hidden="1">{#N/A,#N/A,FALSE,"단축1";#N/A,#N/A,FALSE,"단축2";#N/A,#N/A,FALSE,"단축3";#N/A,#N/A,FALSE,"장축";#N/A,#N/A,FALSE,"4WD"}</definedName>
    <definedName name="_________________T3" hidden="1">{#N/A,#N/A,FALSE,"단축1";#N/A,#N/A,FALSE,"단축2";#N/A,#N/A,FALSE,"단축3";#N/A,#N/A,FALSE,"장축";#N/A,#N/A,FALSE,"4WD"}</definedName>
    <definedName name="_________________T5" localSheetId="15" hidden="1">{#N/A,#N/A,FALSE,"단축1";#N/A,#N/A,FALSE,"단축2";#N/A,#N/A,FALSE,"단축3";#N/A,#N/A,FALSE,"장축";#N/A,#N/A,FALSE,"4WD"}</definedName>
    <definedName name="_________________T5" hidden="1">{#N/A,#N/A,FALSE,"단축1";#N/A,#N/A,FALSE,"단축2";#N/A,#N/A,FALSE,"단축3";#N/A,#N/A,FALSE,"장축";#N/A,#N/A,FALSE,"4WD"}</definedName>
    <definedName name="_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15" hidden="1">{#N/A,#N/A,FALSE,"단축1";#N/A,#N/A,FALSE,"단축2";#N/A,#N/A,FALSE,"단축3";#N/A,#N/A,FALSE,"장축";#N/A,#N/A,FALSE,"4WD"}</definedName>
    <definedName name="_________________W23" hidden="1">{#N/A,#N/A,FALSE,"단축1";#N/A,#N/A,FALSE,"단축2";#N/A,#N/A,FALSE,"단축3";#N/A,#N/A,FALSE,"장축";#N/A,#N/A,FALSE,"4WD"}</definedName>
    <definedName name="_________________W32" localSheetId="15" hidden="1">{#N/A,#N/A,FALSE,"단축1";#N/A,#N/A,FALSE,"단축2";#N/A,#N/A,FALSE,"단축3";#N/A,#N/A,FALSE,"장축";#N/A,#N/A,FALSE,"4WD"}</definedName>
    <definedName name="_________________W32" hidden="1">{#N/A,#N/A,FALSE,"단축1";#N/A,#N/A,FALSE,"단축2";#N/A,#N/A,FALSE,"단축3";#N/A,#N/A,FALSE,"장축";#N/A,#N/A,FALSE,"4WD"}</definedName>
    <definedName name="_________________W456" localSheetId="15" hidden="1">{#N/A,#N/A,FALSE,"단축1";#N/A,#N/A,FALSE,"단축2";#N/A,#N/A,FALSE,"단축3";#N/A,#N/A,FALSE,"장축";#N/A,#N/A,FALSE,"4WD"}</definedName>
    <definedName name="_________________W456" hidden="1">{#N/A,#N/A,FALSE,"단축1";#N/A,#N/A,FALSE,"단축2";#N/A,#N/A,FALSE,"단축3";#N/A,#N/A,FALSE,"장축";#N/A,#N/A,FALSE,"4WD"}</definedName>
    <definedName name="_________________X21" localSheetId="15" hidden="1">{#N/A,#N/A,FALSE,"단축1";#N/A,#N/A,FALSE,"단축2";#N/A,#N/A,FALSE,"단축3";#N/A,#N/A,FALSE,"장축";#N/A,#N/A,FALSE,"4WD"}</definedName>
    <definedName name="_________________X21" hidden="1">{#N/A,#N/A,FALSE,"단축1";#N/A,#N/A,FALSE,"단축2";#N/A,#N/A,FALSE,"단축3";#N/A,#N/A,FALSE,"장축";#N/A,#N/A,FALSE,"4WD"}</definedName>
    <definedName name="_________________Z23" localSheetId="15" hidden="1">{#N/A,#N/A,FALSE,"단축1";#N/A,#N/A,FALSE,"단축2";#N/A,#N/A,FALSE,"단축3";#N/A,#N/A,FALSE,"장축";#N/A,#N/A,FALSE,"4WD"}</definedName>
    <definedName name="_________________Z23" hidden="1">{#N/A,#N/A,FALSE,"단축1";#N/A,#N/A,FALSE,"단축2";#N/A,#N/A,FALSE,"단축3";#N/A,#N/A,FALSE,"장축";#N/A,#N/A,FALSE,"4WD"}</definedName>
    <definedName name="________________A2040" localSheetId="15" hidden="1">{#N/A,#N/A,FALSE,"단축1";#N/A,#N/A,FALSE,"단축2";#N/A,#N/A,FALSE,"단축3";#N/A,#N/A,FALSE,"장축";#N/A,#N/A,FALSE,"4WD"}</definedName>
    <definedName name="________________A2040" hidden="1">{#N/A,#N/A,FALSE,"단축1";#N/A,#N/A,FALSE,"단축2";#N/A,#N/A,FALSE,"단축3";#N/A,#N/A,FALSE,"장축";#N/A,#N/A,FALSE,"4WD"}</definedName>
    <definedName name="________________A21" localSheetId="15" hidden="1">{#N/A,#N/A,FALSE,"단축1";#N/A,#N/A,FALSE,"단축2";#N/A,#N/A,FALSE,"단축3";#N/A,#N/A,FALSE,"장축";#N/A,#N/A,FALSE,"4WD"}</definedName>
    <definedName name="________________A21" hidden="1">{#N/A,#N/A,FALSE,"단축1";#N/A,#N/A,FALSE,"단축2";#N/A,#N/A,FALSE,"단축3";#N/A,#N/A,FALSE,"장축";#N/A,#N/A,FALSE,"4WD"}</definedName>
    <definedName name="________________A23" localSheetId="15" hidden="1">{#N/A,#N/A,FALSE,"단축1";#N/A,#N/A,FALSE,"단축2";#N/A,#N/A,FALSE,"단축3";#N/A,#N/A,FALSE,"장축";#N/A,#N/A,FALSE,"4WD"}</definedName>
    <definedName name="________________A23" hidden="1">{#N/A,#N/A,FALSE,"단축1";#N/A,#N/A,FALSE,"단축2";#N/A,#N/A,FALSE,"단축3";#N/A,#N/A,FALSE,"장축";#N/A,#N/A,FALSE,"4WD"}</definedName>
    <definedName name="________________A41" localSheetId="15" hidden="1">{#N/A,#N/A,FALSE,"단축1";#N/A,#N/A,FALSE,"단축2";#N/A,#N/A,FALSE,"단축3";#N/A,#N/A,FALSE,"장축";#N/A,#N/A,FALSE,"4WD"}</definedName>
    <definedName name="________________A41" hidden="1">{#N/A,#N/A,FALSE,"단축1";#N/A,#N/A,FALSE,"단축2";#N/A,#N/A,FALSE,"단축3";#N/A,#N/A,FALSE,"장축";#N/A,#N/A,FALSE,"4WD"}</definedName>
    <definedName name="_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15" hidden="1">{#N/A,#N/A,FALSE,"단축1";#N/A,#N/A,FALSE,"단축2";#N/A,#N/A,FALSE,"단축3";#N/A,#N/A,FALSE,"장축";#N/A,#N/A,FALSE,"4WD"}</definedName>
    <definedName name="________________D12" hidden="1">{#N/A,#N/A,FALSE,"단축1";#N/A,#N/A,FALSE,"단축2";#N/A,#N/A,FALSE,"단축3";#N/A,#N/A,FALSE,"장축";#N/A,#N/A,FALSE,"4WD"}</definedName>
    <definedName name="________________DAT1" localSheetId="15">#REF!</definedName>
    <definedName name="________________DAT1">#REF!</definedName>
    <definedName name="________________DAT10" localSheetId="15">#REF!</definedName>
    <definedName name="________________DAT10">#REF!</definedName>
    <definedName name="________________DAT11" localSheetId="15">#REF!</definedName>
    <definedName name="________________DAT11">#REF!</definedName>
    <definedName name="________________DAT2" localSheetId="15">#REF!</definedName>
    <definedName name="________________DAT2">#REF!</definedName>
    <definedName name="________________DAT3" localSheetId="15">#REF!</definedName>
    <definedName name="________________DAT3">#REF!</definedName>
    <definedName name="________________DAT4" localSheetId="15">#REF!</definedName>
    <definedName name="________________DAT4">#REF!</definedName>
    <definedName name="________________DAT5" localSheetId="15">#REF!</definedName>
    <definedName name="________________DAT5">#REF!</definedName>
    <definedName name="________________DAT6" localSheetId="15">#REF!</definedName>
    <definedName name="________________DAT6">#REF!</definedName>
    <definedName name="________________DAT7" localSheetId="15">#REF!</definedName>
    <definedName name="________________DAT7">#REF!</definedName>
    <definedName name="________________DAT8" localSheetId="15">#REF!</definedName>
    <definedName name="________________DAT8">#REF!</definedName>
    <definedName name="________________DAT9" localSheetId="15">#REF!</definedName>
    <definedName name="________________DAT9">#REF!</definedName>
    <definedName name="________________DD1" localSheetId="15" hidden="1">{#N/A,#N/A,FALSE,"지침";#N/A,#N/A,FALSE,"환경분석";#N/A,#N/A,FALSE,"Sheet16"}</definedName>
    <definedName name="________________DD1" hidden="1">{#N/A,#N/A,FALSE,"지침";#N/A,#N/A,FALSE,"환경분석";#N/A,#N/A,FALSE,"Sheet16"}</definedName>
    <definedName name="________________dt1" localSheetId="15"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15" hidden="1">{#N/A,#N/A,FALSE,"단축1";#N/A,#N/A,FALSE,"단축2";#N/A,#N/A,FALSE,"단축3";#N/A,#N/A,FALSE,"장축";#N/A,#N/A,FALSE,"4WD"}</definedName>
    <definedName name="________________E222" hidden="1">{#N/A,#N/A,FALSE,"단축1";#N/A,#N/A,FALSE,"단축2";#N/A,#N/A,FALSE,"단축3";#N/A,#N/A,FALSE,"장축";#N/A,#N/A,FALSE,"4WD"}</definedName>
    <definedName name="________________E32" localSheetId="15" hidden="1">{#N/A,#N/A,FALSE,"단축1";#N/A,#N/A,FALSE,"단축2";#N/A,#N/A,FALSE,"단축3";#N/A,#N/A,FALSE,"장축";#N/A,#N/A,FALSE,"4WD"}</definedName>
    <definedName name="________________E32" hidden="1">{#N/A,#N/A,FALSE,"단축1";#N/A,#N/A,FALSE,"단축2";#N/A,#N/A,FALSE,"단축3";#N/A,#N/A,FALSE,"장축";#N/A,#N/A,FALSE,"4WD"}</definedName>
    <definedName name="________________E45" localSheetId="15" hidden="1">{#N/A,#N/A,FALSE,"단축1";#N/A,#N/A,FALSE,"단축2";#N/A,#N/A,FALSE,"단축3";#N/A,#N/A,FALSE,"장축";#N/A,#N/A,FALSE,"4WD"}</definedName>
    <definedName name="________________E45" hidden="1">{#N/A,#N/A,FALSE,"단축1";#N/A,#N/A,FALSE,"단축2";#N/A,#N/A,FALSE,"단축3";#N/A,#N/A,FALSE,"장축";#N/A,#N/A,FALSE,"4WD"}</definedName>
    <definedName name="________________E56" localSheetId="15" hidden="1">{#N/A,#N/A,FALSE,"단축1";#N/A,#N/A,FALSE,"단축2";#N/A,#N/A,FALSE,"단축3";#N/A,#N/A,FALSE,"장축";#N/A,#N/A,FALSE,"4WD"}</definedName>
    <definedName name="________________E56" hidden="1">{#N/A,#N/A,FALSE,"단축1";#N/A,#N/A,FALSE,"단축2";#N/A,#N/A,FALSE,"단축3";#N/A,#N/A,FALSE,"장축";#N/A,#N/A,FALSE,"4WD"}</definedName>
    <definedName name="________________el55" localSheetId="15"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15"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15" hidden="1">{#N/A,#N/A,FALSE,"단축1";#N/A,#N/A,FALSE,"단축2";#N/A,#N/A,FALSE,"단축3";#N/A,#N/A,FALSE,"장축";#N/A,#N/A,FALSE,"4WD"}</definedName>
    <definedName name="________________F12" hidden="1">{#N/A,#N/A,FALSE,"단축1";#N/A,#N/A,FALSE,"단축2";#N/A,#N/A,FALSE,"단축3";#N/A,#N/A,FALSE,"장축";#N/A,#N/A,FALSE,"4WD"}</definedName>
    <definedName name="_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15" hidden="1">{#N/A,#N/A,FALSE,"단축1";#N/A,#N/A,FALSE,"단축2";#N/A,#N/A,FALSE,"단축3";#N/A,#N/A,FALSE,"장축";#N/A,#N/A,FALSE,"4WD"}</definedName>
    <definedName name="________________k7" hidden="1">{#N/A,#N/A,FALSE,"단축1";#N/A,#N/A,FALSE,"단축2";#N/A,#N/A,FALSE,"단축3";#N/A,#N/A,FALSE,"장축";#N/A,#N/A,FALSE,"4WD"}</definedName>
    <definedName name="________________k8" localSheetId="15" hidden="1">{#N/A,#N/A,FALSE,"단축1";#N/A,#N/A,FALSE,"단축2";#N/A,#N/A,FALSE,"단축3";#N/A,#N/A,FALSE,"장축";#N/A,#N/A,FALSE,"4WD"}</definedName>
    <definedName name="________________k8" hidden="1">{#N/A,#N/A,FALSE,"단축1";#N/A,#N/A,FALSE,"단축2";#N/A,#N/A,FALSE,"단축3";#N/A,#N/A,FALSE,"장축";#N/A,#N/A,FALSE,"4WD"}</definedName>
    <definedName name="________________k9" localSheetId="15" hidden="1">{#N/A,#N/A,FALSE,"단축1";#N/A,#N/A,FALSE,"단축2";#N/A,#N/A,FALSE,"단축3";#N/A,#N/A,FALSE,"장축";#N/A,#N/A,FALSE,"4WD"}</definedName>
    <definedName name="________________k9" hidden="1">{#N/A,#N/A,FALSE,"단축1";#N/A,#N/A,FALSE,"단축2";#N/A,#N/A,FALSE,"단축3";#N/A,#N/A,FALSE,"장축";#N/A,#N/A,FALSE,"4WD"}</definedName>
    <definedName name="________________LED2" localSheetId="15">{"'2공장'!$A$1:$H$216"}</definedName>
    <definedName name="________________LED2">{"'2공장'!$A$1:$H$216"}</definedName>
    <definedName name="________________M180" hidden="1">#N/A</definedName>
    <definedName name="________________NET1">[5]경제성분석!#REF!</definedName>
    <definedName name="________________NET2">[5]경제성분석!#REF!</definedName>
    <definedName name="________________NET3">[5]경제성분석!#REF!</definedName>
    <definedName name="________________O21" localSheetId="15" hidden="1">{#N/A,#N/A,FALSE,"단축1";#N/A,#N/A,FALSE,"단축2";#N/A,#N/A,FALSE,"단축3";#N/A,#N/A,FALSE,"장축";#N/A,#N/A,FALSE,"4WD"}</definedName>
    <definedName name="________________O21" hidden="1">{#N/A,#N/A,FALSE,"단축1";#N/A,#N/A,FALSE,"단축2";#N/A,#N/A,FALSE,"단축3";#N/A,#N/A,FALSE,"장축";#N/A,#N/A,FALSE,"4WD"}</definedName>
    <definedName name="________________Q1" localSheetId="15" hidden="1">{#N/A,#N/A,FALSE,"단축1";#N/A,#N/A,FALSE,"단축2";#N/A,#N/A,FALSE,"단축3";#N/A,#N/A,FALSE,"장축";#N/A,#N/A,FALSE,"4WD"}</definedName>
    <definedName name="________________Q1" hidden="1">{#N/A,#N/A,FALSE,"단축1";#N/A,#N/A,FALSE,"단축2";#N/A,#N/A,FALSE,"단축3";#N/A,#N/A,FALSE,"장축";#N/A,#N/A,FALSE,"4WD"}</definedName>
    <definedName name="________________Q12" localSheetId="15" hidden="1">{#N/A,#N/A,FALSE,"단축1";#N/A,#N/A,FALSE,"단축2";#N/A,#N/A,FALSE,"단축3";#N/A,#N/A,FALSE,"장축";#N/A,#N/A,FALSE,"4WD"}</definedName>
    <definedName name="________________Q12" hidden="1">{#N/A,#N/A,FALSE,"단축1";#N/A,#N/A,FALSE,"단축2";#N/A,#N/A,FALSE,"단축3";#N/A,#N/A,FALSE,"장축";#N/A,#N/A,FALSE,"4WD"}</definedName>
    <definedName name="________________Q124" localSheetId="15" hidden="1">{#N/A,#N/A,FALSE,"단축1";#N/A,#N/A,FALSE,"단축2";#N/A,#N/A,FALSE,"단축3";#N/A,#N/A,FALSE,"장축";#N/A,#N/A,FALSE,"4WD"}</definedName>
    <definedName name="________________Q124" hidden="1">{#N/A,#N/A,FALSE,"단축1";#N/A,#N/A,FALSE,"단축2";#N/A,#N/A,FALSE,"단축3";#N/A,#N/A,FALSE,"장축";#N/A,#N/A,FALSE,"4WD"}</definedName>
    <definedName name="________________Q21" localSheetId="15" hidden="1">{#N/A,#N/A,FALSE,"단축1";#N/A,#N/A,FALSE,"단축2";#N/A,#N/A,FALSE,"단축3";#N/A,#N/A,FALSE,"장축";#N/A,#N/A,FALSE,"4WD"}</definedName>
    <definedName name="________________Q21" hidden="1">{#N/A,#N/A,FALSE,"단축1";#N/A,#N/A,FALSE,"단축2";#N/A,#N/A,FALSE,"단축3";#N/A,#N/A,FALSE,"장축";#N/A,#N/A,FALSE,"4WD"}</definedName>
    <definedName name="________________Q32" localSheetId="15" hidden="1">{#N/A,#N/A,FALSE,"단축1";#N/A,#N/A,FALSE,"단축2";#N/A,#N/A,FALSE,"단축3";#N/A,#N/A,FALSE,"장축";#N/A,#N/A,FALSE,"4WD"}</definedName>
    <definedName name="________________Q32" hidden="1">{#N/A,#N/A,FALSE,"단축1";#N/A,#N/A,FALSE,"단축2";#N/A,#N/A,FALSE,"단축3";#N/A,#N/A,FALSE,"장축";#N/A,#N/A,FALSE,"4WD"}</definedName>
    <definedName name="________________Q43" localSheetId="15" hidden="1">{#N/A,#N/A,FALSE,"단축1";#N/A,#N/A,FALSE,"단축2";#N/A,#N/A,FALSE,"단축3";#N/A,#N/A,FALSE,"장축";#N/A,#N/A,FALSE,"4WD"}</definedName>
    <definedName name="________________Q43" hidden="1">{#N/A,#N/A,FALSE,"단축1";#N/A,#N/A,FALSE,"단축2";#N/A,#N/A,FALSE,"단축3";#N/A,#N/A,FALSE,"장축";#N/A,#N/A,FALSE,"4WD"}</definedName>
    <definedName name="________________Q54" localSheetId="15" hidden="1">{#N/A,#N/A,FALSE,"단축1";#N/A,#N/A,FALSE,"단축2";#N/A,#N/A,FALSE,"단축3";#N/A,#N/A,FALSE,"장축";#N/A,#N/A,FALSE,"4WD"}</definedName>
    <definedName name="________________Q54" hidden="1">{#N/A,#N/A,FALSE,"단축1";#N/A,#N/A,FALSE,"단축2";#N/A,#N/A,FALSE,"단축3";#N/A,#N/A,FALSE,"장축";#N/A,#N/A,FALSE,"4WD"}</definedName>
    <definedName name="________________Q56" localSheetId="15" hidden="1">{#N/A,#N/A,FALSE,"단축1";#N/A,#N/A,FALSE,"단축2";#N/A,#N/A,FALSE,"단축3";#N/A,#N/A,FALSE,"장축";#N/A,#N/A,FALSE,"4WD"}</definedName>
    <definedName name="________________Q56" hidden="1">{#N/A,#N/A,FALSE,"단축1";#N/A,#N/A,FALSE,"단축2";#N/A,#N/A,FALSE,"단축3";#N/A,#N/A,FALSE,"장축";#N/A,#N/A,FALSE,"4WD"}</definedName>
    <definedName name="________________Q76" localSheetId="15" hidden="1">{#N/A,#N/A,FALSE,"단축1";#N/A,#N/A,FALSE,"단축2";#N/A,#N/A,FALSE,"단축3";#N/A,#N/A,FALSE,"장축";#N/A,#N/A,FALSE,"4WD"}</definedName>
    <definedName name="________________Q76" hidden="1">{#N/A,#N/A,FALSE,"단축1";#N/A,#N/A,FALSE,"단축2";#N/A,#N/A,FALSE,"단축3";#N/A,#N/A,FALSE,"장축";#N/A,#N/A,FALSE,"4WD"}</definedName>
    <definedName name="________________REv1" localSheetId="15" hidden="1">#REF!</definedName>
    <definedName name="________________REv1" hidden="1">#REF!</definedName>
    <definedName name="________________S12" localSheetId="15" hidden="1">{#N/A,#N/A,FALSE,"단축1";#N/A,#N/A,FALSE,"단축2";#N/A,#N/A,FALSE,"단축3";#N/A,#N/A,FALSE,"장축";#N/A,#N/A,FALSE,"4WD"}</definedName>
    <definedName name="________________S12" hidden="1">{#N/A,#N/A,FALSE,"단축1";#N/A,#N/A,FALSE,"단축2";#N/A,#N/A,FALSE,"단축3";#N/A,#N/A,FALSE,"장축";#N/A,#N/A,FALSE,"4WD"}</definedName>
    <definedName name="________________SH3" localSheetId="15"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15" hidden="1">{#N/A,#N/A,FALSE,"단축1";#N/A,#N/A,FALSE,"단축2";#N/A,#N/A,FALSE,"단축3";#N/A,#N/A,FALSE,"장축";#N/A,#N/A,FALSE,"4WD"}</definedName>
    <definedName name="________________T2" hidden="1">{#N/A,#N/A,FALSE,"단축1";#N/A,#N/A,FALSE,"단축2";#N/A,#N/A,FALSE,"단축3";#N/A,#N/A,FALSE,"장축";#N/A,#N/A,FALSE,"4WD"}</definedName>
    <definedName name="________________T3" localSheetId="15" hidden="1">{#N/A,#N/A,FALSE,"단축1";#N/A,#N/A,FALSE,"단축2";#N/A,#N/A,FALSE,"단축3";#N/A,#N/A,FALSE,"장축";#N/A,#N/A,FALSE,"4WD"}</definedName>
    <definedName name="________________T3" hidden="1">{#N/A,#N/A,FALSE,"단축1";#N/A,#N/A,FALSE,"단축2";#N/A,#N/A,FALSE,"단축3";#N/A,#N/A,FALSE,"장축";#N/A,#N/A,FALSE,"4WD"}</definedName>
    <definedName name="________________T5" localSheetId="15" hidden="1">{#N/A,#N/A,FALSE,"단축1";#N/A,#N/A,FALSE,"단축2";#N/A,#N/A,FALSE,"단축3";#N/A,#N/A,FALSE,"장축";#N/A,#N/A,FALSE,"4WD"}</definedName>
    <definedName name="________________T5" hidden="1">{#N/A,#N/A,FALSE,"단축1";#N/A,#N/A,FALSE,"단축2";#N/A,#N/A,FALSE,"단축3";#N/A,#N/A,FALSE,"장축";#N/A,#N/A,FALSE,"4WD"}</definedName>
    <definedName name="_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15" hidden="1">{#N/A,#N/A,FALSE,"단축1";#N/A,#N/A,FALSE,"단축2";#N/A,#N/A,FALSE,"단축3";#N/A,#N/A,FALSE,"장축";#N/A,#N/A,FALSE,"4WD"}</definedName>
    <definedName name="________________W23" hidden="1">{#N/A,#N/A,FALSE,"단축1";#N/A,#N/A,FALSE,"단축2";#N/A,#N/A,FALSE,"단축3";#N/A,#N/A,FALSE,"장축";#N/A,#N/A,FALSE,"4WD"}</definedName>
    <definedName name="________________W32" localSheetId="15" hidden="1">{#N/A,#N/A,FALSE,"단축1";#N/A,#N/A,FALSE,"단축2";#N/A,#N/A,FALSE,"단축3";#N/A,#N/A,FALSE,"장축";#N/A,#N/A,FALSE,"4WD"}</definedName>
    <definedName name="________________W32" hidden="1">{#N/A,#N/A,FALSE,"단축1";#N/A,#N/A,FALSE,"단축2";#N/A,#N/A,FALSE,"단축3";#N/A,#N/A,FALSE,"장축";#N/A,#N/A,FALSE,"4WD"}</definedName>
    <definedName name="________________W456" localSheetId="15" hidden="1">{#N/A,#N/A,FALSE,"단축1";#N/A,#N/A,FALSE,"단축2";#N/A,#N/A,FALSE,"단축3";#N/A,#N/A,FALSE,"장축";#N/A,#N/A,FALSE,"4WD"}</definedName>
    <definedName name="________________W456" hidden="1">{#N/A,#N/A,FALSE,"단축1";#N/A,#N/A,FALSE,"단축2";#N/A,#N/A,FALSE,"단축3";#N/A,#N/A,FALSE,"장축";#N/A,#N/A,FALSE,"4WD"}</definedName>
    <definedName name="________________X21" localSheetId="15" hidden="1">{#N/A,#N/A,FALSE,"단축1";#N/A,#N/A,FALSE,"단축2";#N/A,#N/A,FALSE,"단축3";#N/A,#N/A,FALSE,"장축";#N/A,#N/A,FALSE,"4WD"}</definedName>
    <definedName name="________________X21" hidden="1">{#N/A,#N/A,FALSE,"단축1";#N/A,#N/A,FALSE,"단축2";#N/A,#N/A,FALSE,"단축3";#N/A,#N/A,FALSE,"장축";#N/A,#N/A,FALSE,"4WD"}</definedName>
    <definedName name="________________Z23" localSheetId="15" hidden="1">{#N/A,#N/A,FALSE,"단축1";#N/A,#N/A,FALSE,"단축2";#N/A,#N/A,FALSE,"단축3";#N/A,#N/A,FALSE,"장축";#N/A,#N/A,FALSE,"4WD"}</definedName>
    <definedName name="________________Z23" hidden="1">{#N/A,#N/A,FALSE,"단축1";#N/A,#N/A,FALSE,"단축2";#N/A,#N/A,FALSE,"단축3";#N/A,#N/A,FALSE,"장축";#N/A,#N/A,FALSE,"4WD"}</definedName>
    <definedName name="_______________A2040" localSheetId="15" hidden="1">{#N/A,#N/A,FALSE,"단축1";#N/A,#N/A,FALSE,"단축2";#N/A,#N/A,FALSE,"단축3";#N/A,#N/A,FALSE,"장축";#N/A,#N/A,FALSE,"4WD"}</definedName>
    <definedName name="_______________A2040" hidden="1">{#N/A,#N/A,FALSE,"단축1";#N/A,#N/A,FALSE,"단축2";#N/A,#N/A,FALSE,"단축3";#N/A,#N/A,FALSE,"장축";#N/A,#N/A,FALSE,"4WD"}</definedName>
    <definedName name="_______________A21" localSheetId="15" hidden="1">{#N/A,#N/A,FALSE,"단축1";#N/A,#N/A,FALSE,"단축2";#N/A,#N/A,FALSE,"단축3";#N/A,#N/A,FALSE,"장축";#N/A,#N/A,FALSE,"4WD"}</definedName>
    <definedName name="_______________A21" hidden="1">{#N/A,#N/A,FALSE,"단축1";#N/A,#N/A,FALSE,"단축2";#N/A,#N/A,FALSE,"단축3";#N/A,#N/A,FALSE,"장축";#N/A,#N/A,FALSE,"4WD"}</definedName>
    <definedName name="_______________A23" localSheetId="15" hidden="1">{#N/A,#N/A,FALSE,"단축1";#N/A,#N/A,FALSE,"단축2";#N/A,#N/A,FALSE,"단축3";#N/A,#N/A,FALSE,"장축";#N/A,#N/A,FALSE,"4WD"}</definedName>
    <definedName name="_______________A23" hidden="1">{#N/A,#N/A,FALSE,"단축1";#N/A,#N/A,FALSE,"단축2";#N/A,#N/A,FALSE,"단축3";#N/A,#N/A,FALSE,"장축";#N/A,#N/A,FALSE,"4WD"}</definedName>
    <definedName name="_______________A41" localSheetId="15" hidden="1">{#N/A,#N/A,FALSE,"단축1";#N/A,#N/A,FALSE,"단축2";#N/A,#N/A,FALSE,"단축3";#N/A,#N/A,FALSE,"장축";#N/A,#N/A,FALSE,"4WD"}</definedName>
    <definedName name="_______________A41" hidden="1">{#N/A,#N/A,FALSE,"단축1";#N/A,#N/A,FALSE,"단축2";#N/A,#N/A,FALSE,"단축3";#N/A,#N/A,FALSE,"장축";#N/A,#N/A,FALSE,"4WD"}</definedName>
    <definedName name="_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15" hidden="1">{#N/A,#N/A,FALSE,"단축1";#N/A,#N/A,FALSE,"단축2";#N/A,#N/A,FALSE,"단축3";#N/A,#N/A,FALSE,"장축";#N/A,#N/A,FALSE,"4WD"}</definedName>
    <definedName name="_______________D12" hidden="1">{#N/A,#N/A,FALSE,"단축1";#N/A,#N/A,FALSE,"단축2";#N/A,#N/A,FALSE,"단축3";#N/A,#N/A,FALSE,"장축";#N/A,#N/A,FALSE,"4WD"}</definedName>
    <definedName name="_______________DAT1" localSheetId="15">#REF!</definedName>
    <definedName name="_______________DAT1">#REF!</definedName>
    <definedName name="_______________DAT10" localSheetId="15">#REF!</definedName>
    <definedName name="_______________DAT10">#REF!</definedName>
    <definedName name="_______________DAT11" localSheetId="15">#REF!</definedName>
    <definedName name="_______________DAT11">#REF!</definedName>
    <definedName name="_______________DAT2" localSheetId="15">#REF!</definedName>
    <definedName name="_______________DAT2">#REF!</definedName>
    <definedName name="_______________DAT3" localSheetId="15">#REF!</definedName>
    <definedName name="_______________DAT3">#REF!</definedName>
    <definedName name="_______________DAT4" localSheetId="15">#REF!</definedName>
    <definedName name="_______________DAT4">#REF!</definedName>
    <definedName name="_______________DAT5" localSheetId="15">#REF!</definedName>
    <definedName name="_______________DAT5">#REF!</definedName>
    <definedName name="_______________DAT6" localSheetId="15">#REF!</definedName>
    <definedName name="_______________DAT6">#REF!</definedName>
    <definedName name="_______________DAT7" localSheetId="15">#REF!</definedName>
    <definedName name="_______________DAT7">#REF!</definedName>
    <definedName name="_______________DAT8" localSheetId="15">#REF!</definedName>
    <definedName name="_______________DAT8">#REF!</definedName>
    <definedName name="_______________DAT9" localSheetId="15">#REF!</definedName>
    <definedName name="_______________DAT9">#REF!</definedName>
    <definedName name="_______________DD1" localSheetId="15" hidden="1">{#N/A,#N/A,FALSE,"지침";#N/A,#N/A,FALSE,"환경분석";#N/A,#N/A,FALSE,"Sheet16"}</definedName>
    <definedName name="_______________DD1" hidden="1">{#N/A,#N/A,FALSE,"지침";#N/A,#N/A,FALSE,"환경분석";#N/A,#N/A,FALSE,"Sheet16"}</definedName>
    <definedName name="_______________dt1" localSheetId="15"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15" hidden="1">{#N/A,#N/A,FALSE,"단축1";#N/A,#N/A,FALSE,"단축2";#N/A,#N/A,FALSE,"단축3";#N/A,#N/A,FALSE,"장축";#N/A,#N/A,FALSE,"4WD"}</definedName>
    <definedName name="_______________E222" hidden="1">{#N/A,#N/A,FALSE,"단축1";#N/A,#N/A,FALSE,"단축2";#N/A,#N/A,FALSE,"단축3";#N/A,#N/A,FALSE,"장축";#N/A,#N/A,FALSE,"4WD"}</definedName>
    <definedName name="_______________E32" localSheetId="15" hidden="1">{#N/A,#N/A,FALSE,"단축1";#N/A,#N/A,FALSE,"단축2";#N/A,#N/A,FALSE,"단축3";#N/A,#N/A,FALSE,"장축";#N/A,#N/A,FALSE,"4WD"}</definedName>
    <definedName name="_______________E32" hidden="1">{#N/A,#N/A,FALSE,"단축1";#N/A,#N/A,FALSE,"단축2";#N/A,#N/A,FALSE,"단축3";#N/A,#N/A,FALSE,"장축";#N/A,#N/A,FALSE,"4WD"}</definedName>
    <definedName name="_______________E45" localSheetId="15" hidden="1">{#N/A,#N/A,FALSE,"단축1";#N/A,#N/A,FALSE,"단축2";#N/A,#N/A,FALSE,"단축3";#N/A,#N/A,FALSE,"장축";#N/A,#N/A,FALSE,"4WD"}</definedName>
    <definedName name="_______________E45" hidden="1">{#N/A,#N/A,FALSE,"단축1";#N/A,#N/A,FALSE,"단축2";#N/A,#N/A,FALSE,"단축3";#N/A,#N/A,FALSE,"장축";#N/A,#N/A,FALSE,"4WD"}</definedName>
    <definedName name="_______________E56" localSheetId="15" hidden="1">{#N/A,#N/A,FALSE,"단축1";#N/A,#N/A,FALSE,"단축2";#N/A,#N/A,FALSE,"단축3";#N/A,#N/A,FALSE,"장축";#N/A,#N/A,FALSE,"4WD"}</definedName>
    <definedName name="_______________E56" hidden="1">{#N/A,#N/A,FALSE,"단축1";#N/A,#N/A,FALSE,"단축2";#N/A,#N/A,FALSE,"단축3";#N/A,#N/A,FALSE,"장축";#N/A,#N/A,FALSE,"4WD"}</definedName>
    <definedName name="_______________el55" localSheetId="15"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15"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15" hidden="1">{#N/A,#N/A,FALSE,"단축1";#N/A,#N/A,FALSE,"단축2";#N/A,#N/A,FALSE,"단축3";#N/A,#N/A,FALSE,"장축";#N/A,#N/A,FALSE,"4WD"}</definedName>
    <definedName name="_______________F12" hidden="1">{#N/A,#N/A,FALSE,"단축1";#N/A,#N/A,FALSE,"단축2";#N/A,#N/A,FALSE,"단축3";#N/A,#N/A,FALSE,"장축";#N/A,#N/A,FALSE,"4WD"}</definedName>
    <definedName name="_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15" hidden="1">{#N/A,#N/A,FALSE,"단축1";#N/A,#N/A,FALSE,"단축2";#N/A,#N/A,FALSE,"단축3";#N/A,#N/A,FALSE,"장축";#N/A,#N/A,FALSE,"4WD"}</definedName>
    <definedName name="_______________k7" hidden="1">{#N/A,#N/A,FALSE,"단축1";#N/A,#N/A,FALSE,"단축2";#N/A,#N/A,FALSE,"단축3";#N/A,#N/A,FALSE,"장축";#N/A,#N/A,FALSE,"4WD"}</definedName>
    <definedName name="_______________k8" localSheetId="15" hidden="1">{#N/A,#N/A,FALSE,"단축1";#N/A,#N/A,FALSE,"단축2";#N/A,#N/A,FALSE,"단축3";#N/A,#N/A,FALSE,"장축";#N/A,#N/A,FALSE,"4WD"}</definedName>
    <definedName name="_______________k8" hidden="1">{#N/A,#N/A,FALSE,"단축1";#N/A,#N/A,FALSE,"단축2";#N/A,#N/A,FALSE,"단축3";#N/A,#N/A,FALSE,"장축";#N/A,#N/A,FALSE,"4WD"}</definedName>
    <definedName name="_______________k9" localSheetId="15" hidden="1">{#N/A,#N/A,FALSE,"단축1";#N/A,#N/A,FALSE,"단축2";#N/A,#N/A,FALSE,"단축3";#N/A,#N/A,FALSE,"장축";#N/A,#N/A,FALSE,"4WD"}</definedName>
    <definedName name="_______________k9" hidden="1">{#N/A,#N/A,FALSE,"단축1";#N/A,#N/A,FALSE,"단축2";#N/A,#N/A,FALSE,"단축3";#N/A,#N/A,FALSE,"장축";#N/A,#N/A,FALSE,"4WD"}</definedName>
    <definedName name="_______________LED2" localSheetId="15">{"'2공장'!$A$1:$H$216"}</definedName>
    <definedName name="_______________LED2">{"'2공장'!$A$1:$H$216"}</definedName>
    <definedName name="_______________M180" hidden="1">#N/A</definedName>
    <definedName name="_______________NET1">[5]경제성분석!#REF!</definedName>
    <definedName name="_______________NET2">[5]경제성분석!#REF!</definedName>
    <definedName name="_______________NET3">[5]경제성분석!#REF!</definedName>
    <definedName name="_______________O21" localSheetId="15" hidden="1">{#N/A,#N/A,FALSE,"단축1";#N/A,#N/A,FALSE,"단축2";#N/A,#N/A,FALSE,"단축3";#N/A,#N/A,FALSE,"장축";#N/A,#N/A,FALSE,"4WD"}</definedName>
    <definedName name="_______________O21" hidden="1">{#N/A,#N/A,FALSE,"단축1";#N/A,#N/A,FALSE,"단축2";#N/A,#N/A,FALSE,"단축3";#N/A,#N/A,FALSE,"장축";#N/A,#N/A,FALSE,"4WD"}</definedName>
    <definedName name="_______________Q1" localSheetId="15" hidden="1">{#N/A,#N/A,FALSE,"단축1";#N/A,#N/A,FALSE,"단축2";#N/A,#N/A,FALSE,"단축3";#N/A,#N/A,FALSE,"장축";#N/A,#N/A,FALSE,"4WD"}</definedName>
    <definedName name="_______________Q1" hidden="1">{#N/A,#N/A,FALSE,"단축1";#N/A,#N/A,FALSE,"단축2";#N/A,#N/A,FALSE,"단축3";#N/A,#N/A,FALSE,"장축";#N/A,#N/A,FALSE,"4WD"}</definedName>
    <definedName name="_______________Q12" localSheetId="15" hidden="1">{#N/A,#N/A,FALSE,"단축1";#N/A,#N/A,FALSE,"단축2";#N/A,#N/A,FALSE,"단축3";#N/A,#N/A,FALSE,"장축";#N/A,#N/A,FALSE,"4WD"}</definedName>
    <definedName name="_______________Q12" hidden="1">{#N/A,#N/A,FALSE,"단축1";#N/A,#N/A,FALSE,"단축2";#N/A,#N/A,FALSE,"단축3";#N/A,#N/A,FALSE,"장축";#N/A,#N/A,FALSE,"4WD"}</definedName>
    <definedName name="_______________Q124" localSheetId="15" hidden="1">{#N/A,#N/A,FALSE,"단축1";#N/A,#N/A,FALSE,"단축2";#N/A,#N/A,FALSE,"단축3";#N/A,#N/A,FALSE,"장축";#N/A,#N/A,FALSE,"4WD"}</definedName>
    <definedName name="_______________Q124" hidden="1">{#N/A,#N/A,FALSE,"단축1";#N/A,#N/A,FALSE,"단축2";#N/A,#N/A,FALSE,"단축3";#N/A,#N/A,FALSE,"장축";#N/A,#N/A,FALSE,"4WD"}</definedName>
    <definedName name="_______________Q21" localSheetId="15" hidden="1">{#N/A,#N/A,FALSE,"단축1";#N/A,#N/A,FALSE,"단축2";#N/A,#N/A,FALSE,"단축3";#N/A,#N/A,FALSE,"장축";#N/A,#N/A,FALSE,"4WD"}</definedName>
    <definedName name="_______________Q21" hidden="1">{#N/A,#N/A,FALSE,"단축1";#N/A,#N/A,FALSE,"단축2";#N/A,#N/A,FALSE,"단축3";#N/A,#N/A,FALSE,"장축";#N/A,#N/A,FALSE,"4WD"}</definedName>
    <definedName name="_______________Q32" localSheetId="15" hidden="1">{#N/A,#N/A,FALSE,"단축1";#N/A,#N/A,FALSE,"단축2";#N/A,#N/A,FALSE,"단축3";#N/A,#N/A,FALSE,"장축";#N/A,#N/A,FALSE,"4WD"}</definedName>
    <definedName name="_______________Q32" hidden="1">{#N/A,#N/A,FALSE,"단축1";#N/A,#N/A,FALSE,"단축2";#N/A,#N/A,FALSE,"단축3";#N/A,#N/A,FALSE,"장축";#N/A,#N/A,FALSE,"4WD"}</definedName>
    <definedName name="_______________Q43" localSheetId="15" hidden="1">{#N/A,#N/A,FALSE,"단축1";#N/A,#N/A,FALSE,"단축2";#N/A,#N/A,FALSE,"단축3";#N/A,#N/A,FALSE,"장축";#N/A,#N/A,FALSE,"4WD"}</definedName>
    <definedName name="_______________Q43" hidden="1">{#N/A,#N/A,FALSE,"단축1";#N/A,#N/A,FALSE,"단축2";#N/A,#N/A,FALSE,"단축3";#N/A,#N/A,FALSE,"장축";#N/A,#N/A,FALSE,"4WD"}</definedName>
    <definedName name="_______________Q54" localSheetId="15" hidden="1">{#N/A,#N/A,FALSE,"단축1";#N/A,#N/A,FALSE,"단축2";#N/A,#N/A,FALSE,"단축3";#N/A,#N/A,FALSE,"장축";#N/A,#N/A,FALSE,"4WD"}</definedName>
    <definedName name="_______________Q54" hidden="1">{#N/A,#N/A,FALSE,"단축1";#N/A,#N/A,FALSE,"단축2";#N/A,#N/A,FALSE,"단축3";#N/A,#N/A,FALSE,"장축";#N/A,#N/A,FALSE,"4WD"}</definedName>
    <definedName name="_______________Q56" localSheetId="15" hidden="1">{#N/A,#N/A,FALSE,"단축1";#N/A,#N/A,FALSE,"단축2";#N/A,#N/A,FALSE,"단축3";#N/A,#N/A,FALSE,"장축";#N/A,#N/A,FALSE,"4WD"}</definedName>
    <definedName name="_______________Q56" hidden="1">{#N/A,#N/A,FALSE,"단축1";#N/A,#N/A,FALSE,"단축2";#N/A,#N/A,FALSE,"단축3";#N/A,#N/A,FALSE,"장축";#N/A,#N/A,FALSE,"4WD"}</definedName>
    <definedName name="_______________Q76" localSheetId="15" hidden="1">{#N/A,#N/A,FALSE,"단축1";#N/A,#N/A,FALSE,"단축2";#N/A,#N/A,FALSE,"단축3";#N/A,#N/A,FALSE,"장축";#N/A,#N/A,FALSE,"4WD"}</definedName>
    <definedName name="_______________Q76" hidden="1">{#N/A,#N/A,FALSE,"단축1";#N/A,#N/A,FALSE,"단축2";#N/A,#N/A,FALSE,"단축3";#N/A,#N/A,FALSE,"장축";#N/A,#N/A,FALSE,"4WD"}</definedName>
    <definedName name="_______________REv1" localSheetId="15" hidden="1">#REF!</definedName>
    <definedName name="_______________REv1" hidden="1">#REF!</definedName>
    <definedName name="_______________S12" localSheetId="15" hidden="1">{#N/A,#N/A,FALSE,"단축1";#N/A,#N/A,FALSE,"단축2";#N/A,#N/A,FALSE,"단축3";#N/A,#N/A,FALSE,"장축";#N/A,#N/A,FALSE,"4WD"}</definedName>
    <definedName name="_______________S12" hidden="1">{#N/A,#N/A,FALSE,"단축1";#N/A,#N/A,FALSE,"단축2";#N/A,#N/A,FALSE,"단축3";#N/A,#N/A,FALSE,"장축";#N/A,#N/A,FALSE,"4WD"}</definedName>
    <definedName name="_______________SH3" localSheetId="15"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15" hidden="1">{#N/A,#N/A,FALSE,"단축1";#N/A,#N/A,FALSE,"단축2";#N/A,#N/A,FALSE,"단축3";#N/A,#N/A,FALSE,"장축";#N/A,#N/A,FALSE,"4WD"}</definedName>
    <definedName name="_______________T2" hidden="1">{#N/A,#N/A,FALSE,"단축1";#N/A,#N/A,FALSE,"단축2";#N/A,#N/A,FALSE,"단축3";#N/A,#N/A,FALSE,"장축";#N/A,#N/A,FALSE,"4WD"}</definedName>
    <definedName name="_______________T3" localSheetId="15" hidden="1">{#N/A,#N/A,FALSE,"단축1";#N/A,#N/A,FALSE,"단축2";#N/A,#N/A,FALSE,"단축3";#N/A,#N/A,FALSE,"장축";#N/A,#N/A,FALSE,"4WD"}</definedName>
    <definedName name="_______________T3" hidden="1">{#N/A,#N/A,FALSE,"단축1";#N/A,#N/A,FALSE,"단축2";#N/A,#N/A,FALSE,"단축3";#N/A,#N/A,FALSE,"장축";#N/A,#N/A,FALSE,"4WD"}</definedName>
    <definedName name="_______________T5" localSheetId="15" hidden="1">{#N/A,#N/A,FALSE,"단축1";#N/A,#N/A,FALSE,"단축2";#N/A,#N/A,FALSE,"단축3";#N/A,#N/A,FALSE,"장축";#N/A,#N/A,FALSE,"4WD"}</definedName>
    <definedName name="_______________T5" hidden="1">{#N/A,#N/A,FALSE,"단축1";#N/A,#N/A,FALSE,"단축2";#N/A,#N/A,FALSE,"단축3";#N/A,#N/A,FALSE,"장축";#N/A,#N/A,FALSE,"4WD"}</definedName>
    <definedName name="__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15" hidden="1">{#N/A,#N/A,FALSE,"단축1";#N/A,#N/A,FALSE,"단축2";#N/A,#N/A,FALSE,"단축3";#N/A,#N/A,FALSE,"장축";#N/A,#N/A,FALSE,"4WD"}</definedName>
    <definedName name="_______________W23" hidden="1">{#N/A,#N/A,FALSE,"단축1";#N/A,#N/A,FALSE,"단축2";#N/A,#N/A,FALSE,"단축3";#N/A,#N/A,FALSE,"장축";#N/A,#N/A,FALSE,"4WD"}</definedName>
    <definedName name="_______________W32" localSheetId="15" hidden="1">{#N/A,#N/A,FALSE,"단축1";#N/A,#N/A,FALSE,"단축2";#N/A,#N/A,FALSE,"단축3";#N/A,#N/A,FALSE,"장축";#N/A,#N/A,FALSE,"4WD"}</definedName>
    <definedName name="_______________W32" hidden="1">{#N/A,#N/A,FALSE,"단축1";#N/A,#N/A,FALSE,"단축2";#N/A,#N/A,FALSE,"단축3";#N/A,#N/A,FALSE,"장축";#N/A,#N/A,FALSE,"4WD"}</definedName>
    <definedName name="_______________W456" localSheetId="15" hidden="1">{#N/A,#N/A,FALSE,"단축1";#N/A,#N/A,FALSE,"단축2";#N/A,#N/A,FALSE,"단축3";#N/A,#N/A,FALSE,"장축";#N/A,#N/A,FALSE,"4WD"}</definedName>
    <definedName name="_______________W456" hidden="1">{#N/A,#N/A,FALSE,"단축1";#N/A,#N/A,FALSE,"단축2";#N/A,#N/A,FALSE,"단축3";#N/A,#N/A,FALSE,"장축";#N/A,#N/A,FALSE,"4WD"}</definedName>
    <definedName name="_______________X21" localSheetId="15" hidden="1">{#N/A,#N/A,FALSE,"단축1";#N/A,#N/A,FALSE,"단축2";#N/A,#N/A,FALSE,"단축3";#N/A,#N/A,FALSE,"장축";#N/A,#N/A,FALSE,"4WD"}</definedName>
    <definedName name="_______________X21" hidden="1">{#N/A,#N/A,FALSE,"단축1";#N/A,#N/A,FALSE,"단축2";#N/A,#N/A,FALSE,"단축3";#N/A,#N/A,FALSE,"장축";#N/A,#N/A,FALSE,"4WD"}</definedName>
    <definedName name="_______________Z23" localSheetId="15" hidden="1">{#N/A,#N/A,FALSE,"단축1";#N/A,#N/A,FALSE,"단축2";#N/A,#N/A,FALSE,"단축3";#N/A,#N/A,FALSE,"장축";#N/A,#N/A,FALSE,"4WD"}</definedName>
    <definedName name="_______________Z23" hidden="1">{#N/A,#N/A,FALSE,"단축1";#N/A,#N/A,FALSE,"단축2";#N/A,#N/A,FALSE,"단축3";#N/A,#N/A,FALSE,"장축";#N/A,#N/A,FALSE,"4WD"}</definedName>
    <definedName name="______________A2040" localSheetId="15" hidden="1">{#N/A,#N/A,FALSE,"단축1";#N/A,#N/A,FALSE,"단축2";#N/A,#N/A,FALSE,"단축3";#N/A,#N/A,FALSE,"장축";#N/A,#N/A,FALSE,"4WD"}</definedName>
    <definedName name="______________A2040" hidden="1">{#N/A,#N/A,FALSE,"단축1";#N/A,#N/A,FALSE,"단축2";#N/A,#N/A,FALSE,"단축3";#N/A,#N/A,FALSE,"장축";#N/A,#N/A,FALSE,"4WD"}</definedName>
    <definedName name="______________A21" localSheetId="15" hidden="1">{#N/A,#N/A,FALSE,"단축1";#N/A,#N/A,FALSE,"단축2";#N/A,#N/A,FALSE,"단축3";#N/A,#N/A,FALSE,"장축";#N/A,#N/A,FALSE,"4WD"}</definedName>
    <definedName name="______________A21" hidden="1">{#N/A,#N/A,FALSE,"단축1";#N/A,#N/A,FALSE,"단축2";#N/A,#N/A,FALSE,"단축3";#N/A,#N/A,FALSE,"장축";#N/A,#N/A,FALSE,"4WD"}</definedName>
    <definedName name="______________A23" localSheetId="15" hidden="1">{#N/A,#N/A,FALSE,"단축1";#N/A,#N/A,FALSE,"단축2";#N/A,#N/A,FALSE,"단축3";#N/A,#N/A,FALSE,"장축";#N/A,#N/A,FALSE,"4WD"}</definedName>
    <definedName name="______________A23" hidden="1">{#N/A,#N/A,FALSE,"단축1";#N/A,#N/A,FALSE,"단축2";#N/A,#N/A,FALSE,"단축3";#N/A,#N/A,FALSE,"장축";#N/A,#N/A,FALSE,"4WD"}</definedName>
    <definedName name="______________A41" localSheetId="15" hidden="1">{#N/A,#N/A,FALSE,"단축1";#N/A,#N/A,FALSE,"단축2";#N/A,#N/A,FALSE,"단축3";#N/A,#N/A,FALSE,"장축";#N/A,#N/A,FALSE,"4WD"}</definedName>
    <definedName name="______________A41" hidden="1">{#N/A,#N/A,FALSE,"단축1";#N/A,#N/A,FALSE,"단축2";#N/A,#N/A,FALSE,"단축3";#N/A,#N/A,FALSE,"장축";#N/A,#N/A,FALSE,"4WD"}</definedName>
    <definedName name="_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15" hidden="1">{#N/A,#N/A,FALSE,"단축1";#N/A,#N/A,FALSE,"단축2";#N/A,#N/A,FALSE,"단축3";#N/A,#N/A,FALSE,"장축";#N/A,#N/A,FALSE,"4WD"}</definedName>
    <definedName name="______________D12" hidden="1">{#N/A,#N/A,FALSE,"단축1";#N/A,#N/A,FALSE,"단축2";#N/A,#N/A,FALSE,"단축3";#N/A,#N/A,FALSE,"장축";#N/A,#N/A,FALSE,"4WD"}</definedName>
    <definedName name="______________DAT1" localSheetId="15">#REF!</definedName>
    <definedName name="______________DAT1">#REF!</definedName>
    <definedName name="______________DAT10" localSheetId="15">#REF!</definedName>
    <definedName name="______________DAT10">#REF!</definedName>
    <definedName name="______________DAT11" localSheetId="15">#REF!</definedName>
    <definedName name="______________DAT11">#REF!</definedName>
    <definedName name="______________DAT2" localSheetId="15">#REF!</definedName>
    <definedName name="______________DAT2">#REF!</definedName>
    <definedName name="______________DAT3" localSheetId="15">#REF!</definedName>
    <definedName name="______________DAT3">#REF!</definedName>
    <definedName name="______________DAT4" localSheetId="15">#REF!</definedName>
    <definedName name="______________DAT4">#REF!</definedName>
    <definedName name="______________DAT5" localSheetId="15">#REF!</definedName>
    <definedName name="______________DAT5">#REF!</definedName>
    <definedName name="______________DAT6" localSheetId="15">#REF!</definedName>
    <definedName name="______________DAT6">#REF!</definedName>
    <definedName name="______________DAT7" localSheetId="15">#REF!</definedName>
    <definedName name="______________DAT7">#REF!</definedName>
    <definedName name="______________DAT8" localSheetId="15">#REF!</definedName>
    <definedName name="______________DAT8">#REF!</definedName>
    <definedName name="______________DAT9" localSheetId="15">#REF!</definedName>
    <definedName name="______________DAT9">#REF!</definedName>
    <definedName name="______________DD1" localSheetId="15" hidden="1">{#N/A,#N/A,FALSE,"지침";#N/A,#N/A,FALSE,"환경분석";#N/A,#N/A,FALSE,"Sheet16"}</definedName>
    <definedName name="______________DD1" hidden="1">{#N/A,#N/A,FALSE,"지침";#N/A,#N/A,FALSE,"환경분석";#N/A,#N/A,FALSE,"Sheet16"}</definedName>
    <definedName name="______________dt1" localSheetId="15"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15" hidden="1">{#N/A,#N/A,FALSE,"단축1";#N/A,#N/A,FALSE,"단축2";#N/A,#N/A,FALSE,"단축3";#N/A,#N/A,FALSE,"장축";#N/A,#N/A,FALSE,"4WD"}</definedName>
    <definedName name="______________E222" hidden="1">{#N/A,#N/A,FALSE,"단축1";#N/A,#N/A,FALSE,"단축2";#N/A,#N/A,FALSE,"단축3";#N/A,#N/A,FALSE,"장축";#N/A,#N/A,FALSE,"4WD"}</definedName>
    <definedName name="______________E32" localSheetId="15" hidden="1">{#N/A,#N/A,FALSE,"단축1";#N/A,#N/A,FALSE,"단축2";#N/A,#N/A,FALSE,"단축3";#N/A,#N/A,FALSE,"장축";#N/A,#N/A,FALSE,"4WD"}</definedName>
    <definedName name="______________E32" hidden="1">{#N/A,#N/A,FALSE,"단축1";#N/A,#N/A,FALSE,"단축2";#N/A,#N/A,FALSE,"단축3";#N/A,#N/A,FALSE,"장축";#N/A,#N/A,FALSE,"4WD"}</definedName>
    <definedName name="______________E45" localSheetId="15" hidden="1">{#N/A,#N/A,FALSE,"단축1";#N/A,#N/A,FALSE,"단축2";#N/A,#N/A,FALSE,"단축3";#N/A,#N/A,FALSE,"장축";#N/A,#N/A,FALSE,"4WD"}</definedName>
    <definedName name="______________E45" hidden="1">{#N/A,#N/A,FALSE,"단축1";#N/A,#N/A,FALSE,"단축2";#N/A,#N/A,FALSE,"단축3";#N/A,#N/A,FALSE,"장축";#N/A,#N/A,FALSE,"4WD"}</definedName>
    <definedName name="______________E56" localSheetId="15" hidden="1">{#N/A,#N/A,FALSE,"단축1";#N/A,#N/A,FALSE,"단축2";#N/A,#N/A,FALSE,"단축3";#N/A,#N/A,FALSE,"장축";#N/A,#N/A,FALSE,"4WD"}</definedName>
    <definedName name="______________E56" hidden="1">{#N/A,#N/A,FALSE,"단축1";#N/A,#N/A,FALSE,"단축2";#N/A,#N/A,FALSE,"단축3";#N/A,#N/A,FALSE,"장축";#N/A,#N/A,FALSE,"4WD"}</definedName>
    <definedName name="______________el55" localSheetId="15"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15"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15" hidden="1">{#N/A,#N/A,FALSE,"단축1";#N/A,#N/A,FALSE,"단축2";#N/A,#N/A,FALSE,"단축3";#N/A,#N/A,FALSE,"장축";#N/A,#N/A,FALSE,"4WD"}</definedName>
    <definedName name="______________F12" hidden="1">{#N/A,#N/A,FALSE,"단축1";#N/A,#N/A,FALSE,"단축2";#N/A,#N/A,FALSE,"단축3";#N/A,#N/A,FALSE,"장축";#N/A,#N/A,FALSE,"4WD"}</definedName>
    <definedName name="_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15" hidden="1">{#N/A,#N/A,FALSE,"단축1";#N/A,#N/A,FALSE,"단축2";#N/A,#N/A,FALSE,"단축3";#N/A,#N/A,FALSE,"장축";#N/A,#N/A,FALSE,"4WD"}</definedName>
    <definedName name="______________k7" hidden="1">{#N/A,#N/A,FALSE,"단축1";#N/A,#N/A,FALSE,"단축2";#N/A,#N/A,FALSE,"단축3";#N/A,#N/A,FALSE,"장축";#N/A,#N/A,FALSE,"4WD"}</definedName>
    <definedName name="______________k8" localSheetId="15" hidden="1">{#N/A,#N/A,FALSE,"단축1";#N/A,#N/A,FALSE,"단축2";#N/A,#N/A,FALSE,"단축3";#N/A,#N/A,FALSE,"장축";#N/A,#N/A,FALSE,"4WD"}</definedName>
    <definedName name="______________k8" hidden="1">{#N/A,#N/A,FALSE,"단축1";#N/A,#N/A,FALSE,"단축2";#N/A,#N/A,FALSE,"단축3";#N/A,#N/A,FALSE,"장축";#N/A,#N/A,FALSE,"4WD"}</definedName>
    <definedName name="______________k9" localSheetId="15" hidden="1">{#N/A,#N/A,FALSE,"단축1";#N/A,#N/A,FALSE,"단축2";#N/A,#N/A,FALSE,"단축3";#N/A,#N/A,FALSE,"장축";#N/A,#N/A,FALSE,"4WD"}</definedName>
    <definedName name="______________k9" hidden="1">{#N/A,#N/A,FALSE,"단축1";#N/A,#N/A,FALSE,"단축2";#N/A,#N/A,FALSE,"단축3";#N/A,#N/A,FALSE,"장축";#N/A,#N/A,FALSE,"4WD"}</definedName>
    <definedName name="______________LED2" localSheetId="15">{"'2공장'!$A$1:$H$216"}</definedName>
    <definedName name="______________LED2">{"'2공장'!$A$1:$H$216"}</definedName>
    <definedName name="______________M180" hidden="1">#N/A</definedName>
    <definedName name="______________NET1">[5]경제성분석!#REF!</definedName>
    <definedName name="______________NET2">[5]경제성분석!#REF!</definedName>
    <definedName name="______________NET3">[5]경제성분석!#REF!</definedName>
    <definedName name="______________O21" localSheetId="15" hidden="1">{#N/A,#N/A,FALSE,"단축1";#N/A,#N/A,FALSE,"단축2";#N/A,#N/A,FALSE,"단축3";#N/A,#N/A,FALSE,"장축";#N/A,#N/A,FALSE,"4WD"}</definedName>
    <definedName name="______________O21" hidden="1">{#N/A,#N/A,FALSE,"단축1";#N/A,#N/A,FALSE,"단축2";#N/A,#N/A,FALSE,"단축3";#N/A,#N/A,FALSE,"장축";#N/A,#N/A,FALSE,"4WD"}</definedName>
    <definedName name="______________Q1" localSheetId="15" hidden="1">{#N/A,#N/A,FALSE,"단축1";#N/A,#N/A,FALSE,"단축2";#N/A,#N/A,FALSE,"단축3";#N/A,#N/A,FALSE,"장축";#N/A,#N/A,FALSE,"4WD"}</definedName>
    <definedName name="______________Q1" hidden="1">{#N/A,#N/A,FALSE,"단축1";#N/A,#N/A,FALSE,"단축2";#N/A,#N/A,FALSE,"단축3";#N/A,#N/A,FALSE,"장축";#N/A,#N/A,FALSE,"4WD"}</definedName>
    <definedName name="______________Q12" localSheetId="15" hidden="1">{#N/A,#N/A,FALSE,"단축1";#N/A,#N/A,FALSE,"단축2";#N/A,#N/A,FALSE,"단축3";#N/A,#N/A,FALSE,"장축";#N/A,#N/A,FALSE,"4WD"}</definedName>
    <definedName name="______________Q12" hidden="1">{#N/A,#N/A,FALSE,"단축1";#N/A,#N/A,FALSE,"단축2";#N/A,#N/A,FALSE,"단축3";#N/A,#N/A,FALSE,"장축";#N/A,#N/A,FALSE,"4WD"}</definedName>
    <definedName name="______________Q124" localSheetId="15" hidden="1">{#N/A,#N/A,FALSE,"단축1";#N/A,#N/A,FALSE,"단축2";#N/A,#N/A,FALSE,"단축3";#N/A,#N/A,FALSE,"장축";#N/A,#N/A,FALSE,"4WD"}</definedName>
    <definedName name="______________Q124" hidden="1">{#N/A,#N/A,FALSE,"단축1";#N/A,#N/A,FALSE,"단축2";#N/A,#N/A,FALSE,"단축3";#N/A,#N/A,FALSE,"장축";#N/A,#N/A,FALSE,"4WD"}</definedName>
    <definedName name="______________Q21" localSheetId="15" hidden="1">{#N/A,#N/A,FALSE,"단축1";#N/A,#N/A,FALSE,"단축2";#N/A,#N/A,FALSE,"단축3";#N/A,#N/A,FALSE,"장축";#N/A,#N/A,FALSE,"4WD"}</definedName>
    <definedName name="______________Q21" hidden="1">{#N/A,#N/A,FALSE,"단축1";#N/A,#N/A,FALSE,"단축2";#N/A,#N/A,FALSE,"단축3";#N/A,#N/A,FALSE,"장축";#N/A,#N/A,FALSE,"4WD"}</definedName>
    <definedName name="______________Q32" localSheetId="15" hidden="1">{#N/A,#N/A,FALSE,"단축1";#N/A,#N/A,FALSE,"단축2";#N/A,#N/A,FALSE,"단축3";#N/A,#N/A,FALSE,"장축";#N/A,#N/A,FALSE,"4WD"}</definedName>
    <definedName name="______________Q32" hidden="1">{#N/A,#N/A,FALSE,"단축1";#N/A,#N/A,FALSE,"단축2";#N/A,#N/A,FALSE,"단축3";#N/A,#N/A,FALSE,"장축";#N/A,#N/A,FALSE,"4WD"}</definedName>
    <definedName name="______________Q43" localSheetId="15" hidden="1">{#N/A,#N/A,FALSE,"단축1";#N/A,#N/A,FALSE,"단축2";#N/A,#N/A,FALSE,"단축3";#N/A,#N/A,FALSE,"장축";#N/A,#N/A,FALSE,"4WD"}</definedName>
    <definedName name="______________Q43" hidden="1">{#N/A,#N/A,FALSE,"단축1";#N/A,#N/A,FALSE,"단축2";#N/A,#N/A,FALSE,"단축3";#N/A,#N/A,FALSE,"장축";#N/A,#N/A,FALSE,"4WD"}</definedName>
    <definedName name="______________Q54" localSheetId="15" hidden="1">{#N/A,#N/A,FALSE,"단축1";#N/A,#N/A,FALSE,"단축2";#N/A,#N/A,FALSE,"단축3";#N/A,#N/A,FALSE,"장축";#N/A,#N/A,FALSE,"4WD"}</definedName>
    <definedName name="______________Q54" hidden="1">{#N/A,#N/A,FALSE,"단축1";#N/A,#N/A,FALSE,"단축2";#N/A,#N/A,FALSE,"단축3";#N/A,#N/A,FALSE,"장축";#N/A,#N/A,FALSE,"4WD"}</definedName>
    <definedName name="______________Q56" localSheetId="15" hidden="1">{#N/A,#N/A,FALSE,"단축1";#N/A,#N/A,FALSE,"단축2";#N/A,#N/A,FALSE,"단축3";#N/A,#N/A,FALSE,"장축";#N/A,#N/A,FALSE,"4WD"}</definedName>
    <definedName name="______________Q56" hidden="1">{#N/A,#N/A,FALSE,"단축1";#N/A,#N/A,FALSE,"단축2";#N/A,#N/A,FALSE,"단축3";#N/A,#N/A,FALSE,"장축";#N/A,#N/A,FALSE,"4WD"}</definedName>
    <definedName name="______________Q76" localSheetId="15" hidden="1">{#N/A,#N/A,FALSE,"단축1";#N/A,#N/A,FALSE,"단축2";#N/A,#N/A,FALSE,"단축3";#N/A,#N/A,FALSE,"장축";#N/A,#N/A,FALSE,"4WD"}</definedName>
    <definedName name="______________Q76" hidden="1">{#N/A,#N/A,FALSE,"단축1";#N/A,#N/A,FALSE,"단축2";#N/A,#N/A,FALSE,"단축3";#N/A,#N/A,FALSE,"장축";#N/A,#N/A,FALSE,"4WD"}</definedName>
    <definedName name="______________REv1" localSheetId="15" hidden="1">#REF!</definedName>
    <definedName name="______________REv1" hidden="1">#REF!</definedName>
    <definedName name="______________S12" localSheetId="15" hidden="1">{#N/A,#N/A,FALSE,"단축1";#N/A,#N/A,FALSE,"단축2";#N/A,#N/A,FALSE,"단축3";#N/A,#N/A,FALSE,"장축";#N/A,#N/A,FALSE,"4WD"}</definedName>
    <definedName name="______________S12" hidden="1">{#N/A,#N/A,FALSE,"단축1";#N/A,#N/A,FALSE,"단축2";#N/A,#N/A,FALSE,"단축3";#N/A,#N/A,FALSE,"장축";#N/A,#N/A,FALSE,"4WD"}</definedName>
    <definedName name="______________T2" localSheetId="15" hidden="1">{#N/A,#N/A,FALSE,"단축1";#N/A,#N/A,FALSE,"단축2";#N/A,#N/A,FALSE,"단축3";#N/A,#N/A,FALSE,"장축";#N/A,#N/A,FALSE,"4WD"}</definedName>
    <definedName name="______________T2" hidden="1">{#N/A,#N/A,FALSE,"단축1";#N/A,#N/A,FALSE,"단축2";#N/A,#N/A,FALSE,"단축3";#N/A,#N/A,FALSE,"장축";#N/A,#N/A,FALSE,"4WD"}</definedName>
    <definedName name="______________T3" localSheetId="15" hidden="1">{#N/A,#N/A,FALSE,"단축1";#N/A,#N/A,FALSE,"단축2";#N/A,#N/A,FALSE,"단축3";#N/A,#N/A,FALSE,"장축";#N/A,#N/A,FALSE,"4WD"}</definedName>
    <definedName name="______________T3" hidden="1">{#N/A,#N/A,FALSE,"단축1";#N/A,#N/A,FALSE,"단축2";#N/A,#N/A,FALSE,"단축3";#N/A,#N/A,FALSE,"장축";#N/A,#N/A,FALSE,"4WD"}</definedName>
    <definedName name="______________T5" localSheetId="15" hidden="1">{#N/A,#N/A,FALSE,"단축1";#N/A,#N/A,FALSE,"단축2";#N/A,#N/A,FALSE,"단축3";#N/A,#N/A,FALSE,"장축";#N/A,#N/A,FALSE,"4WD"}</definedName>
    <definedName name="______________T5" hidden="1">{#N/A,#N/A,FALSE,"단축1";#N/A,#N/A,FALSE,"단축2";#N/A,#N/A,FALSE,"단축3";#N/A,#N/A,FALSE,"장축";#N/A,#N/A,FALSE,"4WD"}</definedName>
    <definedName name="______________W23" localSheetId="15" hidden="1">{#N/A,#N/A,FALSE,"단축1";#N/A,#N/A,FALSE,"단축2";#N/A,#N/A,FALSE,"단축3";#N/A,#N/A,FALSE,"장축";#N/A,#N/A,FALSE,"4WD"}</definedName>
    <definedName name="______________W23" hidden="1">{#N/A,#N/A,FALSE,"단축1";#N/A,#N/A,FALSE,"단축2";#N/A,#N/A,FALSE,"단축3";#N/A,#N/A,FALSE,"장축";#N/A,#N/A,FALSE,"4WD"}</definedName>
    <definedName name="______________W32" localSheetId="15" hidden="1">{#N/A,#N/A,FALSE,"단축1";#N/A,#N/A,FALSE,"단축2";#N/A,#N/A,FALSE,"단축3";#N/A,#N/A,FALSE,"장축";#N/A,#N/A,FALSE,"4WD"}</definedName>
    <definedName name="______________W32" hidden="1">{#N/A,#N/A,FALSE,"단축1";#N/A,#N/A,FALSE,"단축2";#N/A,#N/A,FALSE,"단축3";#N/A,#N/A,FALSE,"장축";#N/A,#N/A,FALSE,"4WD"}</definedName>
    <definedName name="______________W456" localSheetId="15" hidden="1">{#N/A,#N/A,FALSE,"단축1";#N/A,#N/A,FALSE,"단축2";#N/A,#N/A,FALSE,"단축3";#N/A,#N/A,FALSE,"장축";#N/A,#N/A,FALSE,"4WD"}</definedName>
    <definedName name="______________W456" hidden="1">{#N/A,#N/A,FALSE,"단축1";#N/A,#N/A,FALSE,"단축2";#N/A,#N/A,FALSE,"단축3";#N/A,#N/A,FALSE,"장축";#N/A,#N/A,FALSE,"4WD"}</definedName>
    <definedName name="______________X21" localSheetId="15" hidden="1">{#N/A,#N/A,FALSE,"단축1";#N/A,#N/A,FALSE,"단축2";#N/A,#N/A,FALSE,"단축3";#N/A,#N/A,FALSE,"장축";#N/A,#N/A,FALSE,"4WD"}</definedName>
    <definedName name="______________X21" hidden="1">{#N/A,#N/A,FALSE,"단축1";#N/A,#N/A,FALSE,"단축2";#N/A,#N/A,FALSE,"단축3";#N/A,#N/A,FALSE,"장축";#N/A,#N/A,FALSE,"4WD"}</definedName>
    <definedName name="______________Z23" localSheetId="15" hidden="1">{#N/A,#N/A,FALSE,"단축1";#N/A,#N/A,FALSE,"단축2";#N/A,#N/A,FALSE,"단축3";#N/A,#N/A,FALSE,"장축";#N/A,#N/A,FALSE,"4WD"}</definedName>
    <definedName name="______________Z23" hidden="1">{#N/A,#N/A,FALSE,"단축1";#N/A,#N/A,FALSE,"단축2";#N/A,#N/A,FALSE,"단축3";#N/A,#N/A,FALSE,"장축";#N/A,#N/A,FALSE,"4WD"}</definedName>
    <definedName name="_____________A2040" localSheetId="15" hidden="1">{#N/A,#N/A,FALSE,"단축1";#N/A,#N/A,FALSE,"단축2";#N/A,#N/A,FALSE,"단축3";#N/A,#N/A,FALSE,"장축";#N/A,#N/A,FALSE,"4WD"}</definedName>
    <definedName name="_____________A2040" hidden="1">{#N/A,#N/A,FALSE,"단축1";#N/A,#N/A,FALSE,"단축2";#N/A,#N/A,FALSE,"단축3";#N/A,#N/A,FALSE,"장축";#N/A,#N/A,FALSE,"4WD"}</definedName>
    <definedName name="_____________A21" localSheetId="15" hidden="1">{#N/A,#N/A,FALSE,"단축1";#N/A,#N/A,FALSE,"단축2";#N/A,#N/A,FALSE,"단축3";#N/A,#N/A,FALSE,"장축";#N/A,#N/A,FALSE,"4WD"}</definedName>
    <definedName name="_____________A21" hidden="1">{#N/A,#N/A,FALSE,"단축1";#N/A,#N/A,FALSE,"단축2";#N/A,#N/A,FALSE,"단축3";#N/A,#N/A,FALSE,"장축";#N/A,#N/A,FALSE,"4WD"}</definedName>
    <definedName name="_____________A23" localSheetId="15" hidden="1">{#N/A,#N/A,FALSE,"단축1";#N/A,#N/A,FALSE,"단축2";#N/A,#N/A,FALSE,"단축3";#N/A,#N/A,FALSE,"장축";#N/A,#N/A,FALSE,"4WD"}</definedName>
    <definedName name="_____________A23" hidden="1">{#N/A,#N/A,FALSE,"단축1";#N/A,#N/A,FALSE,"단축2";#N/A,#N/A,FALSE,"단축3";#N/A,#N/A,FALSE,"장축";#N/A,#N/A,FALSE,"4WD"}</definedName>
    <definedName name="_____________A41" localSheetId="15" hidden="1">{#N/A,#N/A,FALSE,"단축1";#N/A,#N/A,FALSE,"단축2";#N/A,#N/A,FALSE,"단축3";#N/A,#N/A,FALSE,"장축";#N/A,#N/A,FALSE,"4WD"}</definedName>
    <definedName name="_____________A41" hidden="1">{#N/A,#N/A,FALSE,"단축1";#N/A,#N/A,FALSE,"단축2";#N/A,#N/A,FALSE,"단축3";#N/A,#N/A,FALSE,"장축";#N/A,#N/A,FALSE,"4WD"}</definedName>
    <definedName name="_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15" hidden="1">{#N/A,#N/A,FALSE,"단축1";#N/A,#N/A,FALSE,"단축2";#N/A,#N/A,FALSE,"단축3";#N/A,#N/A,FALSE,"장축";#N/A,#N/A,FALSE,"4WD"}</definedName>
    <definedName name="_____________D12" hidden="1">{#N/A,#N/A,FALSE,"단축1";#N/A,#N/A,FALSE,"단축2";#N/A,#N/A,FALSE,"단축3";#N/A,#N/A,FALSE,"장축";#N/A,#N/A,FALSE,"4WD"}</definedName>
    <definedName name="_____________DAT1" localSheetId="15">#REF!</definedName>
    <definedName name="_____________DAT1">#REF!</definedName>
    <definedName name="_____________DAT10" localSheetId="15">#REF!</definedName>
    <definedName name="_____________DAT10">#REF!</definedName>
    <definedName name="_____________DAT11" localSheetId="15">#REF!</definedName>
    <definedName name="_____________DAT11">#REF!</definedName>
    <definedName name="_____________DAT2" localSheetId="15">#REF!</definedName>
    <definedName name="_____________DAT2">#REF!</definedName>
    <definedName name="_____________DAT3" localSheetId="15">#REF!</definedName>
    <definedName name="_____________DAT3">#REF!</definedName>
    <definedName name="_____________DAT4" localSheetId="15">#REF!</definedName>
    <definedName name="_____________DAT4">#REF!</definedName>
    <definedName name="_____________DAT5" localSheetId="15">#REF!</definedName>
    <definedName name="_____________DAT5">#REF!</definedName>
    <definedName name="_____________DAT6" localSheetId="15">#REF!</definedName>
    <definedName name="_____________DAT6">#REF!</definedName>
    <definedName name="_____________DAT7" localSheetId="15">#REF!</definedName>
    <definedName name="_____________DAT7">#REF!</definedName>
    <definedName name="_____________DAT8" localSheetId="15">#REF!</definedName>
    <definedName name="_____________DAT8">#REF!</definedName>
    <definedName name="_____________DAT9" localSheetId="15">#REF!</definedName>
    <definedName name="_____________DAT9">#REF!</definedName>
    <definedName name="_____________dt1" localSheetId="15"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15" hidden="1">{#N/A,#N/A,FALSE,"단축1";#N/A,#N/A,FALSE,"단축2";#N/A,#N/A,FALSE,"단축3";#N/A,#N/A,FALSE,"장축";#N/A,#N/A,FALSE,"4WD"}</definedName>
    <definedName name="_____________E222" hidden="1">{#N/A,#N/A,FALSE,"단축1";#N/A,#N/A,FALSE,"단축2";#N/A,#N/A,FALSE,"단축3";#N/A,#N/A,FALSE,"장축";#N/A,#N/A,FALSE,"4WD"}</definedName>
    <definedName name="_____________E32" localSheetId="15" hidden="1">{#N/A,#N/A,FALSE,"단축1";#N/A,#N/A,FALSE,"단축2";#N/A,#N/A,FALSE,"단축3";#N/A,#N/A,FALSE,"장축";#N/A,#N/A,FALSE,"4WD"}</definedName>
    <definedName name="_____________E32" hidden="1">{#N/A,#N/A,FALSE,"단축1";#N/A,#N/A,FALSE,"단축2";#N/A,#N/A,FALSE,"단축3";#N/A,#N/A,FALSE,"장축";#N/A,#N/A,FALSE,"4WD"}</definedName>
    <definedName name="_____________E45" localSheetId="15" hidden="1">{#N/A,#N/A,FALSE,"단축1";#N/A,#N/A,FALSE,"단축2";#N/A,#N/A,FALSE,"단축3";#N/A,#N/A,FALSE,"장축";#N/A,#N/A,FALSE,"4WD"}</definedName>
    <definedName name="_____________E45" hidden="1">{#N/A,#N/A,FALSE,"단축1";#N/A,#N/A,FALSE,"단축2";#N/A,#N/A,FALSE,"단축3";#N/A,#N/A,FALSE,"장축";#N/A,#N/A,FALSE,"4WD"}</definedName>
    <definedName name="_____________E56" localSheetId="15" hidden="1">{#N/A,#N/A,FALSE,"단축1";#N/A,#N/A,FALSE,"단축2";#N/A,#N/A,FALSE,"단축3";#N/A,#N/A,FALSE,"장축";#N/A,#N/A,FALSE,"4WD"}</definedName>
    <definedName name="_____________E56" hidden="1">{#N/A,#N/A,FALSE,"단축1";#N/A,#N/A,FALSE,"단축2";#N/A,#N/A,FALSE,"단축3";#N/A,#N/A,FALSE,"장축";#N/A,#N/A,FALSE,"4WD"}</definedName>
    <definedName name="_____________el55" localSheetId="15"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15"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15" hidden="1">{#N/A,#N/A,FALSE,"단축1";#N/A,#N/A,FALSE,"단축2";#N/A,#N/A,FALSE,"단축3";#N/A,#N/A,FALSE,"장축";#N/A,#N/A,FALSE,"4WD"}</definedName>
    <definedName name="_____________F12" hidden="1">{#N/A,#N/A,FALSE,"단축1";#N/A,#N/A,FALSE,"단축2";#N/A,#N/A,FALSE,"단축3";#N/A,#N/A,FALSE,"장축";#N/A,#N/A,FALSE,"4WD"}</definedName>
    <definedName name="_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15" hidden="1">{#N/A,#N/A,FALSE,"단축1";#N/A,#N/A,FALSE,"단축2";#N/A,#N/A,FALSE,"단축3";#N/A,#N/A,FALSE,"장축";#N/A,#N/A,FALSE,"4WD"}</definedName>
    <definedName name="_____________k7" hidden="1">{#N/A,#N/A,FALSE,"단축1";#N/A,#N/A,FALSE,"단축2";#N/A,#N/A,FALSE,"단축3";#N/A,#N/A,FALSE,"장축";#N/A,#N/A,FALSE,"4WD"}</definedName>
    <definedName name="_____________k8" localSheetId="15" hidden="1">{#N/A,#N/A,FALSE,"단축1";#N/A,#N/A,FALSE,"단축2";#N/A,#N/A,FALSE,"단축3";#N/A,#N/A,FALSE,"장축";#N/A,#N/A,FALSE,"4WD"}</definedName>
    <definedName name="_____________k8" hidden="1">{#N/A,#N/A,FALSE,"단축1";#N/A,#N/A,FALSE,"단축2";#N/A,#N/A,FALSE,"단축3";#N/A,#N/A,FALSE,"장축";#N/A,#N/A,FALSE,"4WD"}</definedName>
    <definedName name="_____________k9" localSheetId="15" hidden="1">{#N/A,#N/A,FALSE,"단축1";#N/A,#N/A,FALSE,"단축2";#N/A,#N/A,FALSE,"단축3";#N/A,#N/A,FALSE,"장축";#N/A,#N/A,FALSE,"4WD"}</definedName>
    <definedName name="_____________k9" hidden="1">{#N/A,#N/A,FALSE,"단축1";#N/A,#N/A,FALSE,"단축2";#N/A,#N/A,FALSE,"단축3";#N/A,#N/A,FALSE,"장축";#N/A,#N/A,FALSE,"4WD"}</definedName>
    <definedName name="_____________LED2" localSheetId="15">{"'2공장'!$A$1:$H$216"}</definedName>
    <definedName name="_____________LED2">{"'2공장'!$A$1:$H$216"}</definedName>
    <definedName name="_____________M180" hidden="1">#N/A</definedName>
    <definedName name="_____________NET1">[5]경제성분석!#REF!</definedName>
    <definedName name="_____________NET2">[5]경제성분석!#REF!</definedName>
    <definedName name="_____________NET3">[5]경제성분석!#REF!</definedName>
    <definedName name="_____________O21" localSheetId="15" hidden="1">{#N/A,#N/A,FALSE,"단축1";#N/A,#N/A,FALSE,"단축2";#N/A,#N/A,FALSE,"단축3";#N/A,#N/A,FALSE,"장축";#N/A,#N/A,FALSE,"4WD"}</definedName>
    <definedName name="_____________O21" hidden="1">{#N/A,#N/A,FALSE,"단축1";#N/A,#N/A,FALSE,"단축2";#N/A,#N/A,FALSE,"단축3";#N/A,#N/A,FALSE,"장축";#N/A,#N/A,FALSE,"4WD"}</definedName>
    <definedName name="_____________Q1" localSheetId="15" hidden="1">{#N/A,#N/A,FALSE,"단축1";#N/A,#N/A,FALSE,"단축2";#N/A,#N/A,FALSE,"단축3";#N/A,#N/A,FALSE,"장축";#N/A,#N/A,FALSE,"4WD"}</definedName>
    <definedName name="_____________Q1" hidden="1">{#N/A,#N/A,FALSE,"단축1";#N/A,#N/A,FALSE,"단축2";#N/A,#N/A,FALSE,"단축3";#N/A,#N/A,FALSE,"장축";#N/A,#N/A,FALSE,"4WD"}</definedName>
    <definedName name="_____________Q12" localSheetId="15" hidden="1">{#N/A,#N/A,FALSE,"단축1";#N/A,#N/A,FALSE,"단축2";#N/A,#N/A,FALSE,"단축3";#N/A,#N/A,FALSE,"장축";#N/A,#N/A,FALSE,"4WD"}</definedName>
    <definedName name="_____________Q12" hidden="1">{#N/A,#N/A,FALSE,"단축1";#N/A,#N/A,FALSE,"단축2";#N/A,#N/A,FALSE,"단축3";#N/A,#N/A,FALSE,"장축";#N/A,#N/A,FALSE,"4WD"}</definedName>
    <definedName name="_____________Q124" localSheetId="15" hidden="1">{#N/A,#N/A,FALSE,"단축1";#N/A,#N/A,FALSE,"단축2";#N/A,#N/A,FALSE,"단축3";#N/A,#N/A,FALSE,"장축";#N/A,#N/A,FALSE,"4WD"}</definedName>
    <definedName name="_____________Q124" hidden="1">{#N/A,#N/A,FALSE,"단축1";#N/A,#N/A,FALSE,"단축2";#N/A,#N/A,FALSE,"단축3";#N/A,#N/A,FALSE,"장축";#N/A,#N/A,FALSE,"4WD"}</definedName>
    <definedName name="_____________Q21" localSheetId="15" hidden="1">{#N/A,#N/A,FALSE,"단축1";#N/A,#N/A,FALSE,"단축2";#N/A,#N/A,FALSE,"단축3";#N/A,#N/A,FALSE,"장축";#N/A,#N/A,FALSE,"4WD"}</definedName>
    <definedName name="_____________Q21" hidden="1">{#N/A,#N/A,FALSE,"단축1";#N/A,#N/A,FALSE,"단축2";#N/A,#N/A,FALSE,"단축3";#N/A,#N/A,FALSE,"장축";#N/A,#N/A,FALSE,"4WD"}</definedName>
    <definedName name="_____________Q32" localSheetId="15" hidden="1">{#N/A,#N/A,FALSE,"단축1";#N/A,#N/A,FALSE,"단축2";#N/A,#N/A,FALSE,"단축3";#N/A,#N/A,FALSE,"장축";#N/A,#N/A,FALSE,"4WD"}</definedName>
    <definedName name="_____________Q32" hidden="1">{#N/A,#N/A,FALSE,"단축1";#N/A,#N/A,FALSE,"단축2";#N/A,#N/A,FALSE,"단축3";#N/A,#N/A,FALSE,"장축";#N/A,#N/A,FALSE,"4WD"}</definedName>
    <definedName name="_____________Q43" localSheetId="15" hidden="1">{#N/A,#N/A,FALSE,"단축1";#N/A,#N/A,FALSE,"단축2";#N/A,#N/A,FALSE,"단축3";#N/A,#N/A,FALSE,"장축";#N/A,#N/A,FALSE,"4WD"}</definedName>
    <definedName name="_____________Q43" hidden="1">{#N/A,#N/A,FALSE,"단축1";#N/A,#N/A,FALSE,"단축2";#N/A,#N/A,FALSE,"단축3";#N/A,#N/A,FALSE,"장축";#N/A,#N/A,FALSE,"4WD"}</definedName>
    <definedName name="_____________Q54" localSheetId="15" hidden="1">{#N/A,#N/A,FALSE,"단축1";#N/A,#N/A,FALSE,"단축2";#N/A,#N/A,FALSE,"단축3";#N/A,#N/A,FALSE,"장축";#N/A,#N/A,FALSE,"4WD"}</definedName>
    <definedName name="_____________Q54" hidden="1">{#N/A,#N/A,FALSE,"단축1";#N/A,#N/A,FALSE,"단축2";#N/A,#N/A,FALSE,"단축3";#N/A,#N/A,FALSE,"장축";#N/A,#N/A,FALSE,"4WD"}</definedName>
    <definedName name="_____________Q56" localSheetId="15" hidden="1">{#N/A,#N/A,FALSE,"단축1";#N/A,#N/A,FALSE,"단축2";#N/A,#N/A,FALSE,"단축3";#N/A,#N/A,FALSE,"장축";#N/A,#N/A,FALSE,"4WD"}</definedName>
    <definedName name="_____________Q56" hidden="1">{#N/A,#N/A,FALSE,"단축1";#N/A,#N/A,FALSE,"단축2";#N/A,#N/A,FALSE,"단축3";#N/A,#N/A,FALSE,"장축";#N/A,#N/A,FALSE,"4WD"}</definedName>
    <definedName name="_____________Q76" localSheetId="15" hidden="1">{#N/A,#N/A,FALSE,"단축1";#N/A,#N/A,FALSE,"단축2";#N/A,#N/A,FALSE,"단축3";#N/A,#N/A,FALSE,"장축";#N/A,#N/A,FALSE,"4WD"}</definedName>
    <definedName name="_____________Q76" hidden="1">{#N/A,#N/A,FALSE,"단축1";#N/A,#N/A,FALSE,"단축2";#N/A,#N/A,FALSE,"단축3";#N/A,#N/A,FALSE,"장축";#N/A,#N/A,FALSE,"4WD"}</definedName>
    <definedName name="_____________REv1" localSheetId="15" hidden="1">#REF!</definedName>
    <definedName name="_____________REv1" hidden="1">#REF!</definedName>
    <definedName name="_____________S12" localSheetId="15" hidden="1">{#N/A,#N/A,FALSE,"단축1";#N/A,#N/A,FALSE,"단축2";#N/A,#N/A,FALSE,"단축3";#N/A,#N/A,FALSE,"장축";#N/A,#N/A,FALSE,"4WD"}</definedName>
    <definedName name="_____________S12" hidden="1">{#N/A,#N/A,FALSE,"단축1";#N/A,#N/A,FALSE,"단축2";#N/A,#N/A,FALSE,"단축3";#N/A,#N/A,FALSE,"장축";#N/A,#N/A,FALSE,"4WD"}</definedName>
    <definedName name="_____________SH3" localSheetId="15"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15" hidden="1">{#N/A,#N/A,FALSE,"단축1";#N/A,#N/A,FALSE,"단축2";#N/A,#N/A,FALSE,"단축3";#N/A,#N/A,FALSE,"장축";#N/A,#N/A,FALSE,"4WD"}</definedName>
    <definedName name="_____________T2" hidden="1">{#N/A,#N/A,FALSE,"단축1";#N/A,#N/A,FALSE,"단축2";#N/A,#N/A,FALSE,"단축3";#N/A,#N/A,FALSE,"장축";#N/A,#N/A,FALSE,"4WD"}</definedName>
    <definedName name="_____________T3" localSheetId="15" hidden="1">{#N/A,#N/A,FALSE,"단축1";#N/A,#N/A,FALSE,"단축2";#N/A,#N/A,FALSE,"단축3";#N/A,#N/A,FALSE,"장축";#N/A,#N/A,FALSE,"4WD"}</definedName>
    <definedName name="_____________T3" hidden="1">{#N/A,#N/A,FALSE,"단축1";#N/A,#N/A,FALSE,"단축2";#N/A,#N/A,FALSE,"단축3";#N/A,#N/A,FALSE,"장축";#N/A,#N/A,FALSE,"4WD"}</definedName>
    <definedName name="_____________T5" localSheetId="15" hidden="1">{#N/A,#N/A,FALSE,"단축1";#N/A,#N/A,FALSE,"단축2";#N/A,#N/A,FALSE,"단축3";#N/A,#N/A,FALSE,"장축";#N/A,#N/A,FALSE,"4WD"}</definedName>
    <definedName name="_____________T5" hidden="1">{#N/A,#N/A,FALSE,"단축1";#N/A,#N/A,FALSE,"단축2";#N/A,#N/A,FALSE,"단축3";#N/A,#N/A,FALSE,"장축";#N/A,#N/A,FALSE,"4WD"}</definedName>
    <definedName name="_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15" hidden="1">{#N/A,#N/A,FALSE,"단축1";#N/A,#N/A,FALSE,"단축2";#N/A,#N/A,FALSE,"단축3";#N/A,#N/A,FALSE,"장축";#N/A,#N/A,FALSE,"4WD"}</definedName>
    <definedName name="_____________W23" hidden="1">{#N/A,#N/A,FALSE,"단축1";#N/A,#N/A,FALSE,"단축2";#N/A,#N/A,FALSE,"단축3";#N/A,#N/A,FALSE,"장축";#N/A,#N/A,FALSE,"4WD"}</definedName>
    <definedName name="_____________W32" localSheetId="15" hidden="1">{#N/A,#N/A,FALSE,"단축1";#N/A,#N/A,FALSE,"단축2";#N/A,#N/A,FALSE,"단축3";#N/A,#N/A,FALSE,"장축";#N/A,#N/A,FALSE,"4WD"}</definedName>
    <definedName name="_____________W32" hidden="1">{#N/A,#N/A,FALSE,"단축1";#N/A,#N/A,FALSE,"단축2";#N/A,#N/A,FALSE,"단축3";#N/A,#N/A,FALSE,"장축";#N/A,#N/A,FALSE,"4WD"}</definedName>
    <definedName name="_____________W456" localSheetId="15" hidden="1">{#N/A,#N/A,FALSE,"단축1";#N/A,#N/A,FALSE,"단축2";#N/A,#N/A,FALSE,"단축3";#N/A,#N/A,FALSE,"장축";#N/A,#N/A,FALSE,"4WD"}</definedName>
    <definedName name="_____________W456" hidden="1">{#N/A,#N/A,FALSE,"단축1";#N/A,#N/A,FALSE,"단축2";#N/A,#N/A,FALSE,"단축3";#N/A,#N/A,FALSE,"장축";#N/A,#N/A,FALSE,"4WD"}</definedName>
    <definedName name="_____________X21" localSheetId="15" hidden="1">{#N/A,#N/A,FALSE,"단축1";#N/A,#N/A,FALSE,"단축2";#N/A,#N/A,FALSE,"단축3";#N/A,#N/A,FALSE,"장축";#N/A,#N/A,FALSE,"4WD"}</definedName>
    <definedName name="_____________X21" hidden="1">{#N/A,#N/A,FALSE,"단축1";#N/A,#N/A,FALSE,"단축2";#N/A,#N/A,FALSE,"단축3";#N/A,#N/A,FALSE,"장축";#N/A,#N/A,FALSE,"4WD"}</definedName>
    <definedName name="_____________Z23" localSheetId="15" hidden="1">{#N/A,#N/A,FALSE,"단축1";#N/A,#N/A,FALSE,"단축2";#N/A,#N/A,FALSE,"단축3";#N/A,#N/A,FALSE,"장축";#N/A,#N/A,FALSE,"4WD"}</definedName>
    <definedName name="_____________Z23" hidden="1">{#N/A,#N/A,FALSE,"단축1";#N/A,#N/A,FALSE,"단축2";#N/A,#N/A,FALSE,"단축3";#N/A,#N/A,FALSE,"장축";#N/A,#N/A,FALSE,"4WD"}</definedName>
    <definedName name="_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15" hidden="1">{"detail",#N/A,FALSE,"mfg";"summary",#N/A,FALSE,"mfg"}</definedName>
    <definedName name="____________abc1" hidden="1">{"detail",#N/A,FALSE,"mfg";"summary",#N/A,FALSE,"mfg"}</definedName>
    <definedName name="____________abc2" localSheetId="15" hidden="1">{"detail",#N/A,FALSE,"mfg";"summary",#N/A,FALSE,"mfg"}</definedName>
    <definedName name="____________abc2" hidden="1">{"detail",#N/A,FALSE,"mfg";"summary",#N/A,FALSE,"mfg"}</definedName>
    <definedName name="_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15" hidden="1">{#N/A,#N/A,FALSE,"지침";#N/A,#N/A,FALSE,"환경분석";#N/A,#N/A,FALSE,"Sheet16"}</definedName>
    <definedName name="____________DD1" hidden="1">{#N/A,#N/A,FALSE,"지침";#N/A,#N/A,FALSE,"환경분석";#N/A,#N/A,FALSE,"Sheet16"}</definedName>
    <definedName name="_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 localSheetId="15">{"'2공장'!$A$1:$H$216"}</definedName>
    <definedName name="____________LED2">{"'2공장'!$A$1:$H$216"}</definedName>
    <definedName name="____________M180" hidden="1">#N/A</definedName>
    <definedName name="____________NET1">[5]경제성분석!#REF!</definedName>
    <definedName name="____________NET2">[5]경제성분석!#REF!</definedName>
    <definedName name="____________NET3">[5]경제성분석!#REF!</definedName>
    <definedName name="____________REv1" localSheetId="15" hidden="1">#REF!</definedName>
    <definedName name="____________REv1" hidden="1">#REF!</definedName>
    <definedName name="____________SH3" localSheetId="15"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15" hidden="1">{"pro_view",#N/A,FALSE,"EEFSNAP2";"rep_view",#N/A,FALSE,"EEFSNAP2"}</definedName>
    <definedName name="____________z12" hidden="1">{"pro_view",#N/A,FALSE,"EEFSNAP2";"rep_view",#N/A,FALSE,"EEFSNAP2"}</definedName>
    <definedName name="____________z22" localSheetId="15"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5" hidden="1">{"detail",#N/A,FALSE,"mfg";"summary",#N/A,FALSE,"mfg"}</definedName>
    <definedName name="____________z25" hidden="1">{"detail",#N/A,FALSE,"mfg";"summary",#N/A,FALSE,"mfg"}</definedName>
    <definedName name="________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15" hidden="1">{"detail",#N/A,FALSE,"mfg";"summary",#N/A,FALSE,"mfg"}</definedName>
    <definedName name="___________abc1" hidden="1">{"detail",#N/A,FALSE,"mfg";"summary",#N/A,FALSE,"mfg"}</definedName>
    <definedName name="___________abc2" localSheetId="15" hidden="1">{"detail",#N/A,FALSE,"mfg";"summary",#N/A,FALSE,"mfg"}</definedName>
    <definedName name="___________abc2" hidden="1">{"detail",#N/A,FALSE,"mfg";"summary",#N/A,FALSE,"mfg"}</definedName>
    <definedName name="_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15" hidden="1">{#N/A,#N/A,FALSE,"지침";#N/A,#N/A,FALSE,"환경분석";#N/A,#N/A,FALSE,"Sheet16"}</definedName>
    <definedName name="___________DD1" hidden="1">{#N/A,#N/A,FALSE,"지침";#N/A,#N/A,FALSE,"환경분석";#N/A,#N/A,FALSE,"Sheet16"}</definedName>
    <definedName name="_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 localSheetId="15">{"'2공장'!$A$1:$H$216"}</definedName>
    <definedName name="___________LED2">{"'2공장'!$A$1:$H$216"}</definedName>
    <definedName name="___________M180" hidden="1">#N/A</definedName>
    <definedName name="___________REv1" localSheetId="15" hidden="1">#REF!</definedName>
    <definedName name="___________REv1" hidden="1">#REF!</definedName>
    <definedName name="___________SH3" localSheetId="15"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15" hidden="1">{"pro_view",#N/A,FALSE,"EEFSNAP2";"rep_view",#N/A,FALSE,"EEFSNAP2"}</definedName>
    <definedName name="___________z12" hidden="1">{"pro_view",#N/A,FALSE,"EEFSNAP2";"rep_view",#N/A,FALSE,"EEFSNAP2"}</definedName>
    <definedName name="___________z22" localSheetId="15"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5" hidden="1">{"detail",#N/A,FALSE,"mfg";"summary",#N/A,FALSE,"mfg"}</definedName>
    <definedName name="___________z25" hidden="1">{"detail",#N/A,FALSE,"mfg";"summary",#N/A,FALSE,"mfg"}</definedName>
    <definedName name="_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15" hidden="1">{"detail",#N/A,FALSE,"mfg";"summary",#N/A,FALSE,"mfg"}</definedName>
    <definedName name="__________abc1" hidden="1">{"detail",#N/A,FALSE,"mfg";"summary",#N/A,FALSE,"mfg"}</definedName>
    <definedName name="__________abc2" localSheetId="15" hidden="1">{"detail",#N/A,FALSE,"mfg";"summary",#N/A,FALSE,"mfg"}</definedName>
    <definedName name="__________abc2" hidden="1">{"detail",#N/A,FALSE,"mfg";"summary",#N/A,FALSE,"mfg"}</definedName>
    <definedName name="_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15" hidden="1">{#N/A,#N/A,FALSE,"지침";#N/A,#N/A,FALSE,"환경분석";#N/A,#N/A,FALSE,"Sheet16"}</definedName>
    <definedName name="__________DD1" hidden="1">{#N/A,#N/A,FALSE,"지침";#N/A,#N/A,FALSE,"환경분석";#N/A,#N/A,FALSE,"Sheet16"}</definedName>
    <definedName name="__________HGP1010" localSheetId="15">{"'Sheet1'!$A$1:$H$36"}</definedName>
    <definedName name="__________HGP1010">{"'Sheet1'!$A$1:$H$36"}</definedName>
    <definedName name="_______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localSheetId="15" hidden="1">#REF!</definedName>
    <definedName name="__________K2" hidden="1">#REF!</definedName>
    <definedName name="_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 localSheetId="15">{"'2공장'!$A$1:$H$216"}</definedName>
    <definedName name="__________LED2">{"'2공장'!$A$1:$H$216"}</definedName>
    <definedName name="__________M180" hidden="1">#N/A</definedName>
    <definedName name="__________REv1" localSheetId="15" hidden="1">#REF!</definedName>
    <definedName name="__________REv1" hidden="1">#REF!</definedName>
    <definedName name="__________SH3" localSheetId="15"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15" hidden="1">{"pro_view",#N/A,FALSE,"EEFSNAP2";"rep_view",#N/A,FALSE,"EEFSNAP2"}</definedName>
    <definedName name="__________z12" hidden="1">{"pro_view",#N/A,FALSE,"EEFSNAP2";"rep_view",#N/A,FALSE,"EEFSNAP2"}</definedName>
    <definedName name="__________z22" localSheetId="15"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5" hidden="1">{"detail",#N/A,FALSE,"mfg";"summary",#N/A,FALSE,"mfg"}</definedName>
    <definedName name="__________z25" hidden="1">{"detail",#N/A,FALSE,"mfg";"summary",#N/A,FALSE,"mfg"}</definedName>
    <definedName name="______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15" hidden="1">{"detail",#N/A,FALSE,"mfg";"summary",#N/A,FALSE,"mfg"}</definedName>
    <definedName name="_________abc1" hidden="1">{"detail",#N/A,FALSE,"mfg";"summary",#N/A,FALSE,"mfg"}</definedName>
    <definedName name="_________abc2" localSheetId="15" hidden="1">{"detail",#N/A,FALSE,"mfg";"summary",#N/A,FALSE,"mfg"}</definedName>
    <definedName name="_________abc2" hidden="1">{"detail",#N/A,FALSE,"mfg";"summary",#N/A,FALSE,"mfg"}</definedName>
    <definedName name="_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 localSheetId="15">#REF!</definedName>
    <definedName name="_________DAT1">#REF!</definedName>
    <definedName name="_________DAT10" localSheetId="15">#REF!</definedName>
    <definedName name="_________DAT10">#REF!</definedName>
    <definedName name="_________DAT11" localSheetId="15">#REF!</definedName>
    <definedName name="_________DAT11">#REF!</definedName>
    <definedName name="_________DAT2" localSheetId="15">#REF!</definedName>
    <definedName name="_________DAT2">#REF!</definedName>
    <definedName name="_________DAT3" localSheetId="15">#REF!</definedName>
    <definedName name="_________DAT3">#REF!</definedName>
    <definedName name="_________DAT4" localSheetId="15">#REF!</definedName>
    <definedName name="_________DAT4">#REF!</definedName>
    <definedName name="_________DAT5" localSheetId="15">#REF!</definedName>
    <definedName name="_________DAT5">#REF!</definedName>
    <definedName name="_________DAT6" localSheetId="15">#REF!</definedName>
    <definedName name="_________DAT6">#REF!</definedName>
    <definedName name="_________DAT7" localSheetId="15">#REF!</definedName>
    <definedName name="_________DAT7">#REF!</definedName>
    <definedName name="_________DAT8" localSheetId="15">#REF!</definedName>
    <definedName name="_________DAT8">#REF!</definedName>
    <definedName name="_________DAT9" localSheetId="15">#REF!</definedName>
    <definedName name="_________DAT9">#REF!</definedName>
    <definedName name="_________DD1" localSheetId="15" hidden="1">{#N/A,#N/A,FALSE,"지침";#N/A,#N/A,FALSE,"환경분석";#N/A,#N/A,FALSE,"Sheet16"}</definedName>
    <definedName name="_________DD1" hidden="1">{#N/A,#N/A,FALSE,"지침";#N/A,#N/A,FALSE,"환경분석";#N/A,#N/A,FALSE,"Sheet16"}</definedName>
    <definedName name="_________K2" localSheetId="15" hidden="1">#REF!</definedName>
    <definedName name="_________K2" hidden="1">#REF!</definedName>
    <definedName name="_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 localSheetId="15">{"'2공장'!$A$1:$H$216"}</definedName>
    <definedName name="_________LED2">{"'2공장'!$A$1:$H$216"}</definedName>
    <definedName name="_________M180" hidden="1">#N/A</definedName>
    <definedName name="_________NPS2" localSheetId="15"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6]118.세금과공과'!$A$46:$H$60</definedName>
    <definedName name="_________REv1" localSheetId="15" hidden="1">#REF!</definedName>
    <definedName name="_________REv1" hidden="1">#REF!</definedName>
    <definedName name="_________SH3" localSheetId="15"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15" hidden="1">{"'tel2'!$B$29:$J$45","'tel2'!$A$5:$G$19","'tel2'!$B$50:$F$57","'tel2'!$B$105:$G$110","'tel2'!$B$63:$H$85","'tel2'!$B$14:$G$18","'tel2'!$B$29:$C$29"}</definedName>
    <definedName name="_________TEL3" hidden="1">{"'tel2'!$B$29:$J$45","'tel2'!$A$5:$G$19","'tel2'!$B$50:$F$57","'tel2'!$B$105:$G$110","'tel2'!$B$63:$H$85","'tel2'!$B$14:$G$18","'tel2'!$B$29:$C$29"}</definedName>
    <definedName name="_____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15" hidden="1">{"pro_view",#N/A,FALSE,"EEFSNAP2";"rep_view",#N/A,FALSE,"EEFSNAP2"}</definedName>
    <definedName name="_________z12" hidden="1">{"pro_view",#N/A,FALSE,"EEFSNAP2";"rep_view",#N/A,FALSE,"EEFSNAP2"}</definedName>
    <definedName name="_________z22" localSheetId="15"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5" hidden="1">{"detail",#N/A,FALSE,"mfg";"summary",#N/A,FALSE,"mfg"}</definedName>
    <definedName name="_________z25" hidden="1">{"detail",#N/A,FALSE,"mfg";"summary",#N/A,FALSE,"mfg"}</definedName>
    <definedName name="________A11" localSheetId="15" hidden="1">{#N/A,#N/A,FALSE,"Umsatz 99";#N/A,#N/A,FALSE,"ER 99 "}</definedName>
    <definedName name="________A11" hidden="1">{#N/A,#N/A,FALSE,"Umsatz 99";#N/A,#N/A,FALSE,"ER 99 "}</definedName>
    <definedName name="________A2040" localSheetId="15" hidden="1">{#N/A,#N/A,FALSE,"단축1";#N/A,#N/A,FALSE,"단축2";#N/A,#N/A,FALSE,"단축3";#N/A,#N/A,FALSE,"장축";#N/A,#N/A,FALSE,"4WD"}</definedName>
    <definedName name="________A2040" hidden="1">{#N/A,#N/A,FALSE,"단축1";#N/A,#N/A,FALSE,"단축2";#N/A,#N/A,FALSE,"단축3";#N/A,#N/A,FALSE,"장축";#N/A,#N/A,FALSE,"4WD"}</definedName>
    <definedName name="________A21" localSheetId="15" hidden="1">{#N/A,#N/A,FALSE,"단축1";#N/A,#N/A,FALSE,"단축2";#N/A,#N/A,FALSE,"단축3";#N/A,#N/A,FALSE,"장축";#N/A,#N/A,FALSE,"4WD"}</definedName>
    <definedName name="________A21" hidden="1">{#N/A,#N/A,FALSE,"단축1";#N/A,#N/A,FALSE,"단축2";#N/A,#N/A,FALSE,"단축3";#N/A,#N/A,FALSE,"장축";#N/A,#N/A,FALSE,"4WD"}</definedName>
    <definedName name="________A23" localSheetId="15" hidden="1">{#N/A,#N/A,FALSE,"단축1";#N/A,#N/A,FALSE,"단축2";#N/A,#N/A,FALSE,"단축3";#N/A,#N/A,FALSE,"장축";#N/A,#N/A,FALSE,"4WD"}</definedName>
    <definedName name="________A23" hidden="1">{#N/A,#N/A,FALSE,"단축1";#N/A,#N/A,FALSE,"단축2";#N/A,#N/A,FALSE,"단축3";#N/A,#N/A,FALSE,"장축";#N/A,#N/A,FALSE,"4WD"}</definedName>
    <definedName name="________A3" localSheetId="15" hidden="1">{#N/A,#N/A,FALSE,"단축1";#N/A,#N/A,FALSE,"단축2";#N/A,#N/A,FALSE,"단축3";#N/A,#N/A,FALSE,"장축";#N/A,#N/A,FALSE,"4WD"}</definedName>
    <definedName name="________A3" hidden="1">{#N/A,#N/A,FALSE,"단축1";#N/A,#N/A,FALSE,"단축2";#N/A,#N/A,FALSE,"단축3";#N/A,#N/A,FALSE,"장축";#N/A,#N/A,FALSE,"4WD"}</definedName>
    <definedName name="________A41" localSheetId="15" hidden="1">{#N/A,#N/A,FALSE,"단축1";#N/A,#N/A,FALSE,"단축2";#N/A,#N/A,FALSE,"단축3";#N/A,#N/A,FALSE,"장축";#N/A,#N/A,FALSE,"4WD"}</definedName>
    <definedName name="________A41" hidden="1">{#N/A,#N/A,FALSE,"단축1";#N/A,#N/A,FALSE,"단축2";#N/A,#N/A,FALSE,"단축3";#N/A,#N/A,FALSE,"장축";#N/A,#N/A,FALSE,"4WD"}</definedName>
    <definedName name="_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15" hidden="1">{"detail",#N/A,FALSE,"mfg";"summary",#N/A,FALSE,"mfg"}</definedName>
    <definedName name="________abc1" hidden="1">{"detail",#N/A,FALSE,"mfg";"summary",#N/A,FALSE,"mfg"}</definedName>
    <definedName name="________abc2" localSheetId="15" hidden="1">{"detail",#N/A,FALSE,"mfg";"summary",#N/A,FALSE,"mfg"}</definedName>
    <definedName name="________abc2" hidden="1">{"detail",#N/A,FALSE,"mfg";"summary",#N/A,FALSE,"mfg"}</definedName>
    <definedName name="_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15"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15" hidden="1">{#N/A,#N/A,FALSE,"단축1";#N/A,#N/A,FALSE,"단축2";#N/A,#N/A,FALSE,"단축3";#N/A,#N/A,FALSE,"장축";#N/A,#N/A,FALSE,"4WD"}</definedName>
    <definedName name="________D12" hidden="1">{#N/A,#N/A,FALSE,"단축1";#N/A,#N/A,FALSE,"단축2";#N/A,#N/A,FALSE,"단축3";#N/A,#N/A,FALSE,"장축";#N/A,#N/A,FALSE,"4WD"}</definedName>
    <definedName name="________DD1" localSheetId="15" hidden="1">{#N/A,#N/A,FALSE,"지침";#N/A,#N/A,FALSE,"환경분석";#N/A,#N/A,FALSE,"Sheet16"}</definedName>
    <definedName name="________DD1" hidden="1">{#N/A,#N/A,FALSE,"지침";#N/A,#N/A,FALSE,"환경분석";#N/A,#N/A,FALSE,"Sheet16"}</definedName>
    <definedName name="________dt1" localSheetId="15"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15" hidden="1">{#N/A,#N/A,FALSE,"KMC최종회의(7월) 자료"}</definedName>
    <definedName name="________E1" hidden="1">{#N/A,#N/A,FALSE,"KMC최종회의(7월) 자료"}</definedName>
    <definedName name="________E2" localSheetId="15" hidden="1">{#N/A,#N/A,FALSE,"KMC최종회의(7월) 자료"}</definedName>
    <definedName name="________E2" hidden="1">{#N/A,#N/A,FALSE,"KMC최종회의(7월) 자료"}</definedName>
    <definedName name="________E222" localSheetId="15" hidden="1">{#N/A,#N/A,FALSE,"단축1";#N/A,#N/A,FALSE,"단축2";#N/A,#N/A,FALSE,"단축3";#N/A,#N/A,FALSE,"장축";#N/A,#N/A,FALSE,"4WD"}</definedName>
    <definedName name="________E222" hidden="1">{#N/A,#N/A,FALSE,"단축1";#N/A,#N/A,FALSE,"단축2";#N/A,#N/A,FALSE,"단축3";#N/A,#N/A,FALSE,"장축";#N/A,#N/A,FALSE,"4WD"}</definedName>
    <definedName name="________E32" localSheetId="15" hidden="1">{#N/A,#N/A,FALSE,"단축1";#N/A,#N/A,FALSE,"단축2";#N/A,#N/A,FALSE,"단축3";#N/A,#N/A,FALSE,"장축";#N/A,#N/A,FALSE,"4WD"}</definedName>
    <definedName name="________E32" hidden="1">{#N/A,#N/A,FALSE,"단축1";#N/A,#N/A,FALSE,"단축2";#N/A,#N/A,FALSE,"단축3";#N/A,#N/A,FALSE,"장축";#N/A,#N/A,FALSE,"4WD"}</definedName>
    <definedName name="________E45" localSheetId="15" hidden="1">{#N/A,#N/A,FALSE,"단축1";#N/A,#N/A,FALSE,"단축2";#N/A,#N/A,FALSE,"단축3";#N/A,#N/A,FALSE,"장축";#N/A,#N/A,FALSE,"4WD"}</definedName>
    <definedName name="________E45" hidden="1">{#N/A,#N/A,FALSE,"단축1";#N/A,#N/A,FALSE,"단축2";#N/A,#N/A,FALSE,"단축3";#N/A,#N/A,FALSE,"장축";#N/A,#N/A,FALSE,"4WD"}</definedName>
    <definedName name="________E56" localSheetId="15" hidden="1">{#N/A,#N/A,FALSE,"단축1";#N/A,#N/A,FALSE,"단축2";#N/A,#N/A,FALSE,"단축3";#N/A,#N/A,FALSE,"장축";#N/A,#N/A,FALSE,"4WD"}</definedName>
    <definedName name="________E56" hidden="1">{#N/A,#N/A,FALSE,"단축1";#N/A,#N/A,FALSE,"단축2";#N/A,#N/A,FALSE,"단축3";#N/A,#N/A,FALSE,"장축";#N/A,#N/A,FALSE,"4WD"}</definedName>
    <definedName name="________el55" localSheetId="15"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15"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15" hidden="1">{#N/A,#N/A,FALSE,"단축1";#N/A,#N/A,FALSE,"단축2";#N/A,#N/A,FALSE,"단축3";#N/A,#N/A,FALSE,"장축";#N/A,#N/A,FALSE,"4WD"}</definedName>
    <definedName name="________F12" hidden="1">{#N/A,#N/A,FALSE,"단축1";#N/A,#N/A,FALSE,"단축2";#N/A,#N/A,FALSE,"단축3";#N/A,#N/A,FALSE,"장축";#N/A,#N/A,FALSE,"4WD"}</definedName>
    <definedName name="________K2" localSheetId="15" hidden="1">#REF!</definedName>
    <definedName name="________K2" hidden="1">#REF!</definedName>
    <definedName name="________K41" localSheetId="15"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15"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15"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15"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15"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15"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15"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15" hidden="1">{#N/A,#N/A,FALSE,"단축1";#N/A,#N/A,FALSE,"단축2";#N/A,#N/A,FALSE,"단축3";#N/A,#N/A,FALSE,"장축";#N/A,#N/A,FALSE,"4WD"}</definedName>
    <definedName name="________k7" hidden="1">{#N/A,#N/A,FALSE,"단축1";#N/A,#N/A,FALSE,"단축2";#N/A,#N/A,FALSE,"단축3";#N/A,#N/A,FALSE,"장축";#N/A,#N/A,FALSE,"4WD"}</definedName>
    <definedName name="________k8" localSheetId="15" hidden="1">{#N/A,#N/A,FALSE,"단축1";#N/A,#N/A,FALSE,"단축2";#N/A,#N/A,FALSE,"단축3";#N/A,#N/A,FALSE,"장축";#N/A,#N/A,FALSE,"4WD"}</definedName>
    <definedName name="________k8" hidden="1">{#N/A,#N/A,FALSE,"단축1";#N/A,#N/A,FALSE,"단축2";#N/A,#N/A,FALSE,"단축3";#N/A,#N/A,FALSE,"장축";#N/A,#N/A,FALSE,"4WD"}</definedName>
    <definedName name="________k9" localSheetId="15" hidden="1">{#N/A,#N/A,FALSE,"단축1";#N/A,#N/A,FALSE,"단축2";#N/A,#N/A,FALSE,"단축3";#N/A,#N/A,FALSE,"장축";#N/A,#N/A,FALSE,"4WD"}</definedName>
    <definedName name="________k9" hidden="1">{#N/A,#N/A,FALSE,"단축1";#N/A,#N/A,FALSE,"단축2";#N/A,#N/A,FALSE,"단축3";#N/A,#N/A,FALSE,"장축";#N/A,#N/A,FALSE,"4WD"}</definedName>
    <definedName name="________KHM111" localSheetId="15" hidden="1">{#N/A,#N/A,FALSE,"제목"}</definedName>
    <definedName name="________KHM111" hidden="1">{#N/A,#N/A,FALSE,"제목"}</definedName>
    <definedName name="________KHM888" localSheetId="15" hidden="1">{#N/A,#N/A,FALSE,"제목"}</definedName>
    <definedName name="________KHM888" hidden="1">{#N/A,#N/A,FALSE,"제목"}</definedName>
    <definedName name="________LED2" localSheetId="15">{"'2공장'!$A$1:$H$216"}</definedName>
    <definedName name="________LED2">{"'2공장'!$A$1:$H$216"}</definedName>
    <definedName name="________M180" hidden="1">#N/A</definedName>
    <definedName name="________NET1">[5]경제성분석!#REF!</definedName>
    <definedName name="________NET2">[5]경제성분석!#REF!</definedName>
    <definedName name="________NET3">[5]경제성분석!#REF!</definedName>
    <definedName name="________NPS2" localSheetId="15"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15" hidden="1">{#N/A,#N/A,FALSE,"단축1";#N/A,#N/A,FALSE,"단축2";#N/A,#N/A,FALSE,"단축3";#N/A,#N/A,FALSE,"장축";#N/A,#N/A,FALSE,"4WD"}</definedName>
    <definedName name="________O21" hidden="1">{#N/A,#N/A,FALSE,"단축1";#N/A,#N/A,FALSE,"단축2";#N/A,#N/A,FALSE,"단축3";#N/A,#N/A,FALSE,"장축";#N/A,#N/A,FALSE,"4WD"}</definedName>
    <definedName name="________P7">'[6]118.세금과공과'!$A$46:$H$60</definedName>
    <definedName name="________Q1" localSheetId="15" hidden="1">{#N/A,#N/A,FALSE,"단축1";#N/A,#N/A,FALSE,"단축2";#N/A,#N/A,FALSE,"단축3";#N/A,#N/A,FALSE,"장축";#N/A,#N/A,FALSE,"4WD"}</definedName>
    <definedName name="________Q1" hidden="1">{#N/A,#N/A,FALSE,"단축1";#N/A,#N/A,FALSE,"단축2";#N/A,#N/A,FALSE,"단축3";#N/A,#N/A,FALSE,"장축";#N/A,#N/A,FALSE,"4WD"}</definedName>
    <definedName name="________Q12" localSheetId="15" hidden="1">{#N/A,#N/A,FALSE,"단축1";#N/A,#N/A,FALSE,"단축2";#N/A,#N/A,FALSE,"단축3";#N/A,#N/A,FALSE,"장축";#N/A,#N/A,FALSE,"4WD"}</definedName>
    <definedName name="________Q12" hidden="1">{#N/A,#N/A,FALSE,"단축1";#N/A,#N/A,FALSE,"단축2";#N/A,#N/A,FALSE,"단축3";#N/A,#N/A,FALSE,"장축";#N/A,#N/A,FALSE,"4WD"}</definedName>
    <definedName name="________Q124" localSheetId="15" hidden="1">{#N/A,#N/A,FALSE,"단축1";#N/A,#N/A,FALSE,"단축2";#N/A,#N/A,FALSE,"단축3";#N/A,#N/A,FALSE,"장축";#N/A,#N/A,FALSE,"4WD"}</definedName>
    <definedName name="________Q124" hidden="1">{#N/A,#N/A,FALSE,"단축1";#N/A,#N/A,FALSE,"단축2";#N/A,#N/A,FALSE,"단축3";#N/A,#N/A,FALSE,"장축";#N/A,#N/A,FALSE,"4WD"}</definedName>
    <definedName name="________Q21" localSheetId="15" hidden="1">{#N/A,#N/A,FALSE,"단축1";#N/A,#N/A,FALSE,"단축2";#N/A,#N/A,FALSE,"단축3";#N/A,#N/A,FALSE,"장축";#N/A,#N/A,FALSE,"4WD"}</definedName>
    <definedName name="________Q21" hidden="1">{#N/A,#N/A,FALSE,"단축1";#N/A,#N/A,FALSE,"단축2";#N/A,#N/A,FALSE,"단축3";#N/A,#N/A,FALSE,"장축";#N/A,#N/A,FALSE,"4WD"}</definedName>
    <definedName name="________Q32" localSheetId="15" hidden="1">{#N/A,#N/A,FALSE,"단축1";#N/A,#N/A,FALSE,"단축2";#N/A,#N/A,FALSE,"단축3";#N/A,#N/A,FALSE,"장축";#N/A,#N/A,FALSE,"4WD"}</definedName>
    <definedName name="________Q32" hidden="1">{#N/A,#N/A,FALSE,"단축1";#N/A,#N/A,FALSE,"단축2";#N/A,#N/A,FALSE,"단축3";#N/A,#N/A,FALSE,"장축";#N/A,#N/A,FALSE,"4WD"}</definedName>
    <definedName name="________Q43" localSheetId="15" hidden="1">{#N/A,#N/A,FALSE,"단축1";#N/A,#N/A,FALSE,"단축2";#N/A,#N/A,FALSE,"단축3";#N/A,#N/A,FALSE,"장축";#N/A,#N/A,FALSE,"4WD"}</definedName>
    <definedName name="________Q43" hidden="1">{#N/A,#N/A,FALSE,"단축1";#N/A,#N/A,FALSE,"단축2";#N/A,#N/A,FALSE,"단축3";#N/A,#N/A,FALSE,"장축";#N/A,#N/A,FALSE,"4WD"}</definedName>
    <definedName name="________Q5" localSheetId="15" hidden="1">{#N/A,#N/A,FALSE,"KMC최종회의(7월) 자료"}</definedName>
    <definedName name="________Q5" hidden="1">{#N/A,#N/A,FALSE,"KMC최종회의(7월) 자료"}</definedName>
    <definedName name="________Q54" localSheetId="15" hidden="1">{#N/A,#N/A,FALSE,"단축1";#N/A,#N/A,FALSE,"단축2";#N/A,#N/A,FALSE,"단축3";#N/A,#N/A,FALSE,"장축";#N/A,#N/A,FALSE,"4WD"}</definedName>
    <definedName name="________Q54" hidden="1">{#N/A,#N/A,FALSE,"단축1";#N/A,#N/A,FALSE,"단축2";#N/A,#N/A,FALSE,"단축3";#N/A,#N/A,FALSE,"장축";#N/A,#N/A,FALSE,"4WD"}</definedName>
    <definedName name="________Q56" localSheetId="15" hidden="1">{#N/A,#N/A,FALSE,"단축1";#N/A,#N/A,FALSE,"단축2";#N/A,#N/A,FALSE,"단축3";#N/A,#N/A,FALSE,"장축";#N/A,#N/A,FALSE,"4WD"}</definedName>
    <definedName name="________Q56" hidden="1">{#N/A,#N/A,FALSE,"단축1";#N/A,#N/A,FALSE,"단축2";#N/A,#N/A,FALSE,"단축3";#N/A,#N/A,FALSE,"장축";#N/A,#N/A,FALSE,"4WD"}</definedName>
    <definedName name="________Q7" localSheetId="15" hidden="1">{#N/A,#N/A,FALSE,"KMC최종회의(7월) 자료"}</definedName>
    <definedName name="________Q7" hidden="1">{#N/A,#N/A,FALSE,"KMC최종회의(7월) 자료"}</definedName>
    <definedName name="________Q76" localSheetId="15" hidden="1">{#N/A,#N/A,FALSE,"단축1";#N/A,#N/A,FALSE,"단축2";#N/A,#N/A,FALSE,"단축3";#N/A,#N/A,FALSE,"장축";#N/A,#N/A,FALSE,"4WD"}</definedName>
    <definedName name="________Q76" hidden="1">{#N/A,#N/A,FALSE,"단축1";#N/A,#N/A,FALSE,"단축2";#N/A,#N/A,FALSE,"단축3";#N/A,#N/A,FALSE,"장축";#N/A,#N/A,FALSE,"4WD"}</definedName>
    <definedName name="________Q8" localSheetId="15" hidden="1">{#N/A,#N/A,FALSE,"KMC최종회의(7월) 자료"}</definedName>
    <definedName name="________Q8" hidden="1">{#N/A,#N/A,FALSE,"KMC최종회의(7월) 자료"}</definedName>
    <definedName name="________Q9" localSheetId="15" hidden="1">{#N/A,#N/A,FALSE,"KMC최종회의(7월) 자료"}</definedName>
    <definedName name="________Q9" hidden="1">{#N/A,#N/A,FALSE,"KMC최종회의(7월) 자료"}</definedName>
    <definedName name="________REv1" localSheetId="15" hidden="1">#REF!</definedName>
    <definedName name="________REv1" hidden="1">#REF!</definedName>
    <definedName name="________S12" localSheetId="15" hidden="1">{#N/A,#N/A,FALSE,"단축1";#N/A,#N/A,FALSE,"단축2";#N/A,#N/A,FALSE,"단축3";#N/A,#N/A,FALSE,"장축";#N/A,#N/A,FALSE,"4WD"}</definedName>
    <definedName name="________S12" hidden="1">{#N/A,#N/A,FALSE,"단축1";#N/A,#N/A,FALSE,"단축2";#N/A,#N/A,FALSE,"단축3";#N/A,#N/A,FALSE,"장축";#N/A,#N/A,FALSE,"4WD"}</definedName>
    <definedName name="________S4" localSheetId="15" hidden="1">{#N/A,#N/A,FALSE,"KMC최종회의(7월) 자료"}</definedName>
    <definedName name="________S4" hidden="1">{#N/A,#N/A,FALSE,"KMC최종회의(7월) 자료"}</definedName>
    <definedName name="________S5" localSheetId="15" hidden="1">{#N/A,#N/A,FALSE,"KMC최종회의(7월) 자료"}</definedName>
    <definedName name="________S5" hidden="1">{#N/A,#N/A,FALSE,"KMC최종회의(7월) 자료"}</definedName>
    <definedName name="________S6" localSheetId="15" hidden="1">{#N/A,#N/A,FALSE,"KMC최종회의(7월) 자료"}</definedName>
    <definedName name="________S6" hidden="1">{#N/A,#N/A,FALSE,"KMC최종회의(7월) 자료"}</definedName>
    <definedName name="________S7" localSheetId="15" hidden="1">{#N/A,#N/A,FALSE,"KMC최종회의(7월) 자료"}</definedName>
    <definedName name="________S7" hidden="1">{#N/A,#N/A,FALSE,"KMC최종회의(7월) 자료"}</definedName>
    <definedName name="________S8" localSheetId="15" hidden="1">{#N/A,#N/A,FALSE,"KMC최종회의(7월) 자료"}</definedName>
    <definedName name="________S8" hidden="1">{#N/A,#N/A,FALSE,"KMC최종회의(7월) 자료"}</definedName>
    <definedName name="_____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15"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15" hidden="1">{#N/A,#N/A,FALSE,"단축1";#N/A,#N/A,FALSE,"단축2";#N/A,#N/A,FALSE,"단축3";#N/A,#N/A,FALSE,"장축";#N/A,#N/A,FALSE,"4WD"}</definedName>
    <definedName name="________T2" hidden="1">{#N/A,#N/A,FALSE,"단축1";#N/A,#N/A,FALSE,"단축2";#N/A,#N/A,FALSE,"단축3";#N/A,#N/A,FALSE,"장축";#N/A,#N/A,FALSE,"4WD"}</definedName>
    <definedName name="________T3" localSheetId="15" hidden="1">{#N/A,#N/A,FALSE,"단축1";#N/A,#N/A,FALSE,"단축2";#N/A,#N/A,FALSE,"단축3";#N/A,#N/A,FALSE,"장축";#N/A,#N/A,FALSE,"4WD"}</definedName>
    <definedName name="________T3" hidden="1">{#N/A,#N/A,FALSE,"단축1";#N/A,#N/A,FALSE,"단축2";#N/A,#N/A,FALSE,"단축3";#N/A,#N/A,FALSE,"장축";#N/A,#N/A,FALSE,"4WD"}</definedName>
    <definedName name="________T5" localSheetId="15" hidden="1">{#N/A,#N/A,FALSE,"단축1";#N/A,#N/A,FALSE,"단축2";#N/A,#N/A,FALSE,"단축3";#N/A,#N/A,FALSE,"장축";#N/A,#N/A,FALSE,"4WD"}</definedName>
    <definedName name="________T5" hidden="1">{#N/A,#N/A,FALSE,"단축1";#N/A,#N/A,FALSE,"단축2";#N/A,#N/A,FALSE,"단축3";#N/A,#N/A,FALSE,"장축";#N/A,#N/A,FALSE,"4WD"}</definedName>
    <definedName name="________TEL3" localSheetId="15" hidden="1">{"'tel2'!$B$29:$J$45","'tel2'!$A$5:$G$19","'tel2'!$B$50:$F$57","'tel2'!$B$105:$G$110","'tel2'!$B$63:$H$85","'tel2'!$B$14:$G$18","'tel2'!$B$29:$C$29"}</definedName>
    <definedName name="________TEL3" hidden="1">{"'tel2'!$B$29:$J$45","'tel2'!$A$5:$G$19","'tel2'!$B$50:$F$57","'tel2'!$B$105:$G$110","'tel2'!$B$63:$H$85","'tel2'!$B$14:$G$18","'tel2'!$B$29:$C$29"}</definedName>
    <definedName name="____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15" hidden="1">{#N/A,#N/A,FALSE,"KMC최종회의(7월) 자료"}</definedName>
    <definedName name="________W1" hidden="1">{#N/A,#N/A,FALSE,"KMC최종회의(7월) 자료"}</definedName>
    <definedName name="________W2" localSheetId="15" hidden="1">{#N/A,#N/A,FALSE,"KMC최종회의(7월) 자료"}</definedName>
    <definedName name="________W2" hidden="1">{#N/A,#N/A,FALSE,"KMC최종회의(7월) 자료"}</definedName>
    <definedName name="________W23" localSheetId="15" hidden="1">{#N/A,#N/A,FALSE,"단축1";#N/A,#N/A,FALSE,"단축2";#N/A,#N/A,FALSE,"단축3";#N/A,#N/A,FALSE,"장축";#N/A,#N/A,FALSE,"4WD"}</definedName>
    <definedName name="________W23" hidden="1">{#N/A,#N/A,FALSE,"단축1";#N/A,#N/A,FALSE,"단축2";#N/A,#N/A,FALSE,"단축3";#N/A,#N/A,FALSE,"장축";#N/A,#N/A,FALSE,"4WD"}</definedName>
    <definedName name="________W3" localSheetId="15" hidden="1">{#N/A,#N/A,FALSE,"KMC최종회의(7월) 자료"}</definedName>
    <definedName name="________W3" hidden="1">{#N/A,#N/A,FALSE,"KMC최종회의(7월) 자료"}</definedName>
    <definedName name="________W32" localSheetId="15" hidden="1">{#N/A,#N/A,FALSE,"단축1";#N/A,#N/A,FALSE,"단축2";#N/A,#N/A,FALSE,"단축3";#N/A,#N/A,FALSE,"장축";#N/A,#N/A,FALSE,"4WD"}</definedName>
    <definedName name="________W32" hidden="1">{#N/A,#N/A,FALSE,"단축1";#N/A,#N/A,FALSE,"단축2";#N/A,#N/A,FALSE,"단축3";#N/A,#N/A,FALSE,"장축";#N/A,#N/A,FALSE,"4WD"}</definedName>
    <definedName name="________W4" localSheetId="15" hidden="1">{#N/A,#N/A,FALSE,"KMC최종회의(7월) 자료"}</definedName>
    <definedName name="________W4" hidden="1">{#N/A,#N/A,FALSE,"KMC최종회의(7월) 자료"}</definedName>
    <definedName name="________W456" localSheetId="15" hidden="1">{#N/A,#N/A,FALSE,"단축1";#N/A,#N/A,FALSE,"단축2";#N/A,#N/A,FALSE,"단축3";#N/A,#N/A,FALSE,"장축";#N/A,#N/A,FALSE,"4WD"}</definedName>
    <definedName name="________W456" hidden="1">{#N/A,#N/A,FALSE,"단축1";#N/A,#N/A,FALSE,"단축2";#N/A,#N/A,FALSE,"단축3";#N/A,#N/A,FALSE,"장축";#N/A,#N/A,FALSE,"4WD"}</definedName>
    <definedName name="________W5" localSheetId="15" hidden="1">{#N/A,#N/A,FALSE,"KMC최종회의(7월) 자료"}</definedName>
    <definedName name="________W5" hidden="1">{#N/A,#N/A,FALSE,"KMC최종회의(7월) 자료"}</definedName>
    <definedName name="________W6" localSheetId="15" hidden="1">{#N/A,#N/A,FALSE,"KMC최종회의(7월) 자료"}</definedName>
    <definedName name="________W6" hidden="1">{#N/A,#N/A,FALSE,"KMC최종회의(7월) 자료"}</definedName>
    <definedName name="________W7" localSheetId="15" hidden="1">{#N/A,#N/A,FALSE,"KMC최종회의(7월) 자료"}</definedName>
    <definedName name="________W7" hidden="1">{#N/A,#N/A,FALSE,"KMC최종회의(7월) 자료"}</definedName>
    <definedName name="________W8" localSheetId="15" hidden="1">{#N/A,#N/A,FALSE,"KMC최종회의(7월) 자료"}</definedName>
    <definedName name="________W8" hidden="1">{#N/A,#N/A,FALSE,"KMC최종회의(7월) 자료"}</definedName>
    <definedName name="________W9" localSheetId="15" hidden="1">{#N/A,#N/A,FALSE,"KMC최종회의(7월) 자료"}</definedName>
    <definedName name="________W9" hidden="1">{#N/A,#N/A,FALSE,"KMC최종회의(7월) 자료"}</definedName>
    <definedName name="________X21" localSheetId="15" hidden="1">{#N/A,#N/A,FALSE,"단축1";#N/A,#N/A,FALSE,"단축2";#N/A,#N/A,FALSE,"단축3";#N/A,#N/A,FALSE,"장축";#N/A,#N/A,FALSE,"4WD"}</definedName>
    <definedName name="________X21" hidden="1">{#N/A,#N/A,FALSE,"단축1";#N/A,#N/A,FALSE,"단축2";#N/A,#N/A,FALSE,"단축3";#N/A,#N/A,FALSE,"장축";#N/A,#N/A,FALSE,"4WD"}</definedName>
    <definedName name="________X3" localSheetId="15" hidden="1">{#N/A,#N/A,FALSE,"KMC최종회의(7월) 자료"}</definedName>
    <definedName name="________X3" hidden="1">{#N/A,#N/A,FALSE,"KMC최종회의(7월) 자료"}</definedName>
    <definedName name="________X4" localSheetId="15" hidden="1">{#N/A,#N/A,FALSE,"KMC최종회의(7월) 자료"}</definedName>
    <definedName name="________X4" hidden="1">{#N/A,#N/A,FALSE,"KMC최종회의(7월) 자료"}</definedName>
    <definedName name="________X5" localSheetId="15" hidden="1">{#N/A,#N/A,FALSE,"KMC최종회의(7월) 자료"}</definedName>
    <definedName name="________X5" hidden="1">{#N/A,#N/A,FALSE,"KMC최종회의(7월) 자료"}</definedName>
    <definedName name="________X6" localSheetId="15" hidden="1">{#N/A,#N/A,FALSE,"KMC최종회의(7월) 자료"}</definedName>
    <definedName name="________X6" hidden="1">{#N/A,#N/A,FALSE,"KMC최종회의(7월) 자료"}</definedName>
    <definedName name="________X7" localSheetId="15" hidden="1">{#N/A,#N/A,FALSE,"KMC최종회의(7월) 자료"}</definedName>
    <definedName name="________X7" hidden="1">{#N/A,#N/A,FALSE,"KMC최종회의(7월) 자료"}</definedName>
    <definedName name="________X8" localSheetId="15" hidden="1">{#N/A,#N/A,FALSE,"KMC최종회의(7월) 자료"}</definedName>
    <definedName name="________X8" hidden="1">{#N/A,#N/A,FALSE,"KMC최종회의(7월) 자료"}</definedName>
    <definedName name="________Z1" localSheetId="15" hidden="1">{#N/A,#N/A,FALSE,"KMC최종회의(7월) 자료"}</definedName>
    <definedName name="________Z1" hidden="1">{#N/A,#N/A,FALSE,"KMC최종회의(7월) 자료"}</definedName>
    <definedName name="________z12" localSheetId="15" hidden="1">{"pro_view",#N/A,FALSE,"EEFSNAP2";"rep_view",#N/A,FALSE,"EEFSNAP2"}</definedName>
    <definedName name="________z12" hidden="1">{"pro_view",#N/A,FALSE,"EEFSNAP2";"rep_view",#N/A,FALSE,"EEFSNAP2"}</definedName>
    <definedName name="________Z2" localSheetId="15" hidden="1">{#N/A,#N/A,FALSE,"KMC최종회의(7월) 자료"}</definedName>
    <definedName name="________Z2" hidden="1">{#N/A,#N/A,FALSE,"KMC최종회의(7월) 자료"}</definedName>
    <definedName name="________z22" localSheetId="15"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15" hidden="1">{#N/A,#N/A,FALSE,"단축1";#N/A,#N/A,FALSE,"단축2";#N/A,#N/A,FALSE,"단축3";#N/A,#N/A,FALSE,"장축";#N/A,#N/A,FALSE,"4WD"}</definedName>
    <definedName name="________Z23" hidden="1">{#N/A,#N/A,FALSE,"단축1";#N/A,#N/A,FALSE,"단축2";#N/A,#N/A,FALSE,"단축3";#N/A,#N/A,FALSE,"장축";#N/A,#N/A,FALSE,"4WD"}</definedName>
    <definedName name="________z25" localSheetId="15" hidden="1">{"detail",#N/A,FALSE,"mfg";"summary",#N/A,FALSE,"mfg"}</definedName>
    <definedName name="________z25" hidden="1">{"detail",#N/A,FALSE,"mfg";"summary",#N/A,FALSE,"mfg"}</definedName>
    <definedName name="________Z3" localSheetId="15" hidden="1">{#N/A,#N/A,FALSE,"KMC최종회의(7월) 자료"}</definedName>
    <definedName name="________Z3" hidden="1">{#N/A,#N/A,FALSE,"KMC최종회의(7월) 자료"}</definedName>
    <definedName name="________Z4" localSheetId="15" hidden="1">{#N/A,#N/A,FALSE,"KMC최종회의(7월) 자료"}</definedName>
    <definedName name="________Z4" hidden="1">{#N/A,#N/A,FALSE,"KMC최종회의(7월) 자료"}</definedName>
    <definedName name="________Z5" localSheetId="15" hidden="1">{#N/A,#N/A,FALSE,"KMC최종회의(7월) 자료"}</definedName>
    <definedName name="________Z5" hidden="1">{#N/A,#N/A,FALSE,"KMC최종회의(7월) 자료"}</definedName>
    <definedName name="________Z6" localSheetId="15" hidden="1">{#N/A,#N/A,FALSE,"KMC최종회의(7월) 자료"}</definedName>
    <definedName name="________Z6" hidden="1">{#N/A,#N/A,FALSE,"KMC최종회의(7월) 자료"}</definedName>
    <definedName name="________Z7" localSheetId="15" hidden="1">{#N/A,#N/A,FALSE,"KMC최종회의(7월) 자료"}</definedName>
    <definedName name="________Z7" hidden="1">{#N/A,#N/A,FALSE,"KMC최종회의(7월) 자료"}</definedName>
    <definedName name="________Z8" localSheetId="15" hidden="1">{#N/A,#N/A,FALSE,"KMC최종회의(7월) 자료"}</definedName>
    <definedName name="________Z8" hidden="1">{#N/A,#N/A,FALSE,"KMC최종회의(7월) 자료"}</definedName>
    <definedName name="________Z9" localSheetId="15" hidden="1">{#N/A,#N/A,FALSE,"KMC최종회의(7월) 자료"}</definedName>
    <definedName name="________Z9" hidden="1">{#N/A,#N/A,FALSE,"KMC최종회의(7월) 자료"}</definedName>
    <definedName name="_______A5" localSheetId="15" hidden="1">{#N/A,#N/A,FALSE,"KMC최종회의(7월) 자료"}</definedName>
    <definedName name="_______A5" hidden="1">{#N/A,#N/A,FALSE,"KMC최종회의(7월) 자료"}</definedName>
    <definedName name="_______A6" localSheetId="15" hidden="1">{#N/A,#N/A,FALSE,"KMC최종회의(7월) 자료"}</definedName>
    <definedName name="_______A6" hidden="1">{#N/A,#N/A,FALSE,"KMC최종회의(7월) 자료"}</definedName>
    <definedName name="_______A7" localSheetId="15" hidden="1">{#N/A,#N/A,FALSE,"KMC최종회의(7월) 자료"}</definedName>
    <definedName name="_______A7" hidden="1">{#N/A,#N/A,FALSE,"KMC최종회의(7월) 자료"}</definedName>
    <definedName name="_______A8" localSheetId="15" hidden="1">{#N/A,#N/A,FALSE,"KMC최종회의(7월) 자료"}</definedName>
    <definedName name="_______A8" hidden="1">{#N/A,#N/A,FALSE,"KMC최종회의(7월) 자료"}</definedName>
    <definedName name="____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15"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15" hidden="1">{"detail",#N/A,FALSE,"mfg";"summary",#N/A,FALSE,"mfg"}</definedName>
    <definedName name="_______abc1" hidden="1">{"detail",#N/A,FALSE,"mfg";"summary",#N/A,FALSE,"mfg"}</definedName>
    <definedName name="_______abc2" localSheetId="15" hidden="1">{"detail",#N/A,FALSE,"mfg";"summary",#N/A,FALSE,"mfg"}</definedName>
    <definedName name="_______abc2" hidden="1">{"detail",#N/A,FALSE,"mfg";"summary",#N/A,FALSE,"mfg"}</definedName>
    <definedName name="_______AK45" localSheetId="15"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15" hidden="1">{#N/A,#N/A,FALSE,"지침";#N/A,#N/A,FALSE,"환경분석";#N/A,#N/A,FALSE,"Sheet16"}</definedName>
    <definedName name="_______DD1" hidden="1">{#N/A,#N/A,FALSE,"지침";#N/A,#N/A,FALSE,"환경분석";#N/A,#N/A,FALSE,"Sheet16"}</definedName>
    <definedName name="_______E1" localSheetId="15" hidden="1">{#N/A,#N/A,FALSE,"KMC최종회의(7월) 자료"}</definedName>
    <definedName name="_______E1" hidden="1">{#N/A,#N/A,FALSE,"KMC최종회의(7월) 자료"}</definedName>
    <definedName name="_______E2" localSheetId="15" hidden="1">{#N/A,#N/A,FALSE,"KMC최종회의(7월) 자료"}</definedName>
    <definedName name="_______E2" hidden="1">{#N/A,#N/A,FALSE,"KMC최종회의(7월) 자료"}</definedName>
    <definedName name="_______EO2" localSheetId="15"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15" hidden="1">{"'분양원가'!$B$1:$F$113"}</definedName>
    <definedName name="_______f3" hidden="1">{"'분양원가'!$B$1:$F$113"}</definedName>
    <definedName name="____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7]JA!$B$10:$F$21</definedName>
    <definedName name="_______ja2">[7]JA!$A$21:$G$27</definedName>
    <definedName name="_______jyr6"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localSheetId="15" hidden="1">#REF!</definedName>
    <definedName name="_______K2" hidden="1">#REF!</definedName>
    <definedName name="_______K41" localSheetId="15"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15"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15"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15"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15"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15"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15"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15"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15"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15"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15"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15"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15"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15"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15" hidden="1">{#N/A,#N/A,FALSE,"제목"}</definedName>
    <definedName name="_______KHM111" hidden="1">{#N/A,#N/A,FALSE,"제목"}</definedName>
    <definedName name="_______KHM888" localSheetId="15" hidden="1">{#N/A,#N/A,FALSE,"제목"}</definedName>
    <definedName name="_______KHM888" hidden="1">{#N/A,#N/A,FALSE,"제목"}</definedName>
    <definedName name="_______KRW09">[8]compare2!$F$2:$F$986</definedName>
    <definedName name="_______KTM10" localSheetId="15" hidden="1">{#N/A,#N/A,FALSE,"현장 NCR 분석";#N/A,#N/A,FALSE,"현장품질감사";#N/A,#N/A,FALSE,"현장품질감사"}</definedName>
    <definedName name="_______KTM10" hidden="1">{#N/A,#N/A,FALSE,"현장 NCR 분석";#N/A,#N/A,FALSE,"현장품질감사";#N/A,#N/A,FALSE,"현장품질감사"}</definedName>
    <definedName name="_______LED2" localSheetId="15">{"'2공장'!$A$1:$H$216"}</definedName>
    <definedName name="_______LED2">{"'2공장'!$A$1:$H$216"}</definedName>
    <definedName name="_______LPS2" localSheetId="15"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15"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9]25.보증금(임차보증금외)'!$A$2:$D$29</definedName>
    <definedName name="_______P7">'[10]118.세금과공과'!$A$46:$H$60</definedName>
    <definedName name="_______Q1" localSheetId="15" hidden="1">{#N/A,#N/A,FALSE,"KMC최종회의(7월) 자료"}</definedName>
    <definedName name="_______Q1" hidden="1">{#N/A,#N/A,FALSE,"KMC최종회의(7월) 자료"}</definedName>
    <definedName name="_______Q2" localSheetId="15" hidden="1">{#N/A,#N/A,FALSE,"KMC최종회의(7월) 자료"}</definedName>
    <definedName name="_______Q2" hidden="1">{#N/A,#N/A,FALSE,"KMC최종회의(7월) 자료"}</definedName>
    <definedName name="_______Q3" localSheetId="15" hidden="1">{#N/A,#N/A,FALSE,"KMC최종회의(7월) 자료"}</definedName>
    <definedName name="_______Q3" hidden="1">{#N/A,#N/A,FALSE,"KMC최종회의(7월) 자료"}</definedName>
    <definedName name="_______Q5" localSheetId="15" hidden="1">{#N/A,#N/A,FALSE,"KMC최종회의(7월) 자료"}</definedName>
    <definedName name="_______Q5" hidden="1">{#N/A,#N/A,FALSE,"KMC최종회의(7월) 자료"}</definedName>
    <definedName name="_______Q7" localSheetId="15" hidden="1">{#N/A,#N/A,FALSE,"KMC최종회의(7월) 자료"}</definedName>
    <definedName name="_______Q7" hidden="1">{#N/A,#N/A,FALSE,"KMC최종회의(7월) 자료"}</definedName>
    <definedName name="_______Q8" localSheetId="15" hidden="1">{#N/A,#N/A,FALSE,"KMC최종회의(7월) 자료"}</definedName>
    <definedName name="_______Q8" hidden="1">{#N/A,#N/A,FALSE,"KMC최종회의(7월) 자료"}</definedName>
    <definedName name="_______Q9" localSheetId="15" hidden="1">{#N/A,#N/A,FALSE,"KMC최종회의(7월) 자료"}</definedName>
    <definedName name="_______Q9" hidden="1">{#N/A,#N/A,FALSE,"KMC최종회의(7월) 자료"}</definedName>
    <definedName name="_______REv1" localSheetId="15" hidden="1">#REF!</definedName>
    <definedName name="_______REv1" hidden="1">#REF!</definedName>
    <definedName name="_______S4" localSheetId="15" hidden="1">{#N/A,#N/A,FALSE,"KMC최종회의(7월) 자료"}</definedName>
    <definedName name="_______S4" hidden="1">{#N/A,#N/A,FALSE,"KMC최종회의(7월) 자료"}</definedName>
    <definedName name="_______S5" localSheetId="15" hidden="1">{#N/A,#N/A,FALSE,"KMC최종회의(7월) 자료"}</definedName>
    <definedName name="_______S5" hidden="1">{#N/A,#N/A,FALSE,"KMC최종회의(7월) 자료"}</definedName>
    <definedName name="_______S6" localSheetId="15" hidden="1">{#N/A,#N/A,FALSE,"KMC최종회의(7월) 자료"}</definedName>
    <definedName name="_______S6" hidden="1">{#N/A,#N/A,FALSE,"KMC최종회의(7월) 자료"}</definedName>
    <definedName name="_______S7" localSheetId="15" hidden="1">{#N/A,#N/A,FALSE,"KMC최종회의(7월) 자료"}</definedName>
    <definedName name="_______S7" hidden="1">{#N/A,#N/A,FALSE,"KMC최종회의(7월) 자료"}</definedName>
    <definedName name="_______S8" localSheetId="15" hidden="1">{#N/A,#N/A,FALSE,"KMC최종회의(7월) 자료"}</definedName>
    <definedName name="_______S8" hidden="1">{#N/A,#N/A,FALSE,"KMC최종회의(7월) 자료"}</definedName>
    <definedName name="____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15"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15" hidden="1">{"'tel2'!$B$29:$J$45","'tel2'!$A$5:$G$19","'tel2'!$B$50:$F$57","'tel2'!$B$105:$G$110","'tel2'!$B$63:$H$85","'tel2'!$B$14:$G$18","'tel2'!$B$29:$C$29"}</definedName>
    <definedName name="_______TEL3" hidden="1">{"'tel2'!$B$29:$J$45","'tel2'!$A$5:$G$19","'tel2'!$B$50:$F$57","'tel2'!$B$105:$G$110","'tel2'!$B$63:$H$85","'tel2'!$B$14:$G$18","'tel2'!$B$29:$C$29"}</definedName>
    <definedName name="___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15" hidden="1">{#N/A,#N/A,FALSE,"KMC최종회의(7월) 자료"}</definedName>
    <definedName name="_______W1" hidden="1">{#N/A,#N/A,FALSE,"KMC최종회의(7월) 자료"}</definedName>
    <definedName name="_______W2" localSheetId="15" hidden="1">{#N/A,#N/A,FALSE,"KMC최종회의(7월) 자료"}</definedName>
    <definedName name="_______W2" hidden="1">{#N/A,#N/A,FALSE,"KMC최종회의(7월) 자료"}</definedName>
    <definedName name="_______W3" localSheetId="15" hidden="1">{#N/A,#N/A,FALSE,"KMC최종회의(7월) 자료"}</definedName>
    <definedName name="_______W3" hidden="1">{#N/A,#N/A,FALSE,"KMC최종회의(7월) 자료"}</definedName>
    <definedName name="_______W4" localSheetId="15" hidden="1">{#N/A,#N/A,FALSE,"KMC최종회의(7월) 자료"}</definedName>
    <definedName name="_______W4" hidden="1">{#N/A,#N/A,FALSE,"KMC최종회의(7월) 자료"}</definedName>
    <definedName name="_______W5" localSheetId="15" hidden="1">{#N/A,#N/A,FALSE,"KMC최종회의(7월) 자료"}</definedName>
    <definedName name="_______W5" hidden="1">{#N/A,#N/A,FALSE,"KMC최종회의(7월) 자료"}</definedName>
    <definedName name="_______W6" localSheetId="15" hidden="1">{#N/A,#N/A,FALSE,"KMC최종회의(7월) 자료"}</definedName>
    <definedName name="_______W6" hidden="1">{#N/A,#N/A,FALSE,"KMC최종회의(7월) 자료"}</definedName>
    <definedName name="_______W7" localSheetId="15" hidden="1">{#N/A,#N/A,FALSE,"KMC최종회의(7월) 자료"}</definedName>
    <definedName name="_______W7" hidden="1">{#N/A,#N/A,FALSE,"KMC최종회의(7월) 자료"}</definedName>
    <definedName name="_______W8" localSheetId="15" hidden="1">{#N/A,#N/A,FALSE,"KMC최종회의(7월) 자료"}</definedName>
    <definedName name="_______W8" hidden="1">{#N/A,#N/A,FALSE,"KMC최종회의(7월) 자료"}</definedName>
    <definedName name="_______W9" localSheetId="15" hidden="1">{#N/A,#N/A,FALSE,"KMC최종회의(7월) 자료"}</definedName>
    <definedName name="_______W9" hidden="1">{#N/A,#N/A,FALSE,"KMC최종회의(7월) 자료"}</definedName>
    <definedName name="_______X3" localSheetId="15" hidden="1">{#N/A,#N/A,FALSE,"KMC최종회의(7월) 자료"}</definedName>
    <definedName name="_______X3" hidden="1">{#N/A,#N/A,FALSE,"KMC최종회의(7월) 자료"}</definedName>
    <definedName name="_______X4" localSheetId="15" hidden="1">{#N/A,#N/A,FALSE,"KMC최종회의(7월) 자료"}</definedName>
    <definedName name="_______X4" hidden="1">{#N/A,#N/A,FALSE,"KMC최종회의(7월) 자료"}</definedName>
    <definedName name="_______X5" localSheetId="15" hidden="1">{#N/A,#N/A,FALSE,"KMC최종회의(7월) 자료"}</definedName>
    <definedName name="_______X5" hidden="1">{#N/A,#N/A,FALSE,"KMC최종회의(7월) 자료"}</definedName>
    <definedName name="_______X6" localSheetId="15" hidden="1">{#N/A,#N/A,FALSE,"KMC최종회의(7월) 자료"}</definedName>
    <definedName name="_______X6" hidden="1">{#N/A,#N/A,FALSE,"KMC최종회의(7월) 자료"}</definedName>
    <definedName name="_______X7" localSheetId="15" hidden="1">{#N/A,#N/A,FALSE,"KMC최종회의(7월) 자료"}</definedName>
    <definedName name="_______X7" hidden="1">{#N/A,#N/A,FALSE,"KMC최종회의(7월) 자료"}</definedName>
    <definedName name="_______X8" localSheetId="15" hidden="1">{#N/A,#N/A,FALSE,"KMC최종회의(7월) 자료"}</definedName>
    <definedName name="_______X8" hidden="1">{#N/A,#N/A,FALSE,"KMC최종회의(7월) 자료"}</definedName>
    <definedName name="_______Z1" localSheetId="15" hidden="1">{#N/A,#N/A,FALSE,"KMC최종회의(7월) 자료"}</definedName>
    <definedName name="_______Z1" hidden="1">{#N/A,#N/A,FALSE,"KMC최종회의(7월) 자료"}</definedName>
    <definedName name="_______z12" localSheetId="15" hidden="1">{"pro_view",#N/A,FALSE,"EEFSNAP2";"rep_view",#N/A,FALSE,"EEFSNAP2"}</definedName>
    <definedName name="_______z12" hidden="1">{"pro_view",#N/A,FALSE,"EEFSNAP2";"rep_view",#N/A,FALSE,"EEFSNAP2"}</definedName>
    <definedName name="_______Z2" localSheetId="15" hidden="1">{#N/A,#N/A,FALSE,"KMC최종회의(7월) 자료"}</definedName>
    <definedName name="_______Z2" hidden="1">{#N/A,#N/A,FALSE,"KMC최종회의(7월) 자료"}</definedName>
    <definedName name="_______z22" localSheetId="15"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5" hidden="1">{"detail",#N/A,FALSE,"mfg";"summary",#N/A,FALSE,"mfg"}</definedName>
    <definedName name="_______z25" hidden="1">{"detail",#N/A,FALSE,"mfg";"summary",#N/A,FALSE,"mfg"}</definedName>
    <definedName name="_______Z3" localSheetId="15" hidden="1">{#N/A,#N/A,FALSE,"KMC최종회의(7월) 자료"}</definedName>
    <definedName name="_______Z3" hidden="1">{#N/A,#N/A,FALSE,"KMC최종회의(7월) 자료"}</definedName>
    <definedName name="_______Z4" localSheetId="15" hidden="1">{#N/A,#N/A,FALSE,"KMC최종회의(7월) 자료"}</definedName>
    <definedName name="_______Z4" hidden="1">{#N/A,#N/A,FALSE,"KMC최종회의(7월) 자료"}</definedName>
    <definedName name="_______Z5" localSheetId="15" hidden="1">{#N/A,#N/A,FALSE,"KMC최종회의(7월) 자료"}</definedName>
    <definedName name="_______Z5" hidden="1">{#N/A,#N/A,FALSE,"KMC최종회의(7월) 자료"}</definedName>
    <definedName name="_______Z6" localSheetId="15" hidden="1">{#N/A,#N/A,FALSE,"KMC최종회의(7월) 자료"}</definedName>
    <definedName name="_______Z6" hidden="1">{#N/A,#N/A,FALSE,"KMC최종회의(7월) 자료"}</definedName>
    <definedName name="_______Z7" localSheetId="15" hidden="1">{#N/A,#N/A,FALSE,"KMC최종회의(7월) 자료"}</definedName>
    <definedName name="_______Z7" hidden="1">{#N/A,#N/A,FALSE,"KMC최종회의(7월) 자료"}</definedName>
    <definedName name="_______Z8" localSheetId="15" hidden="1">{#N/A,#N/A,FALSE,"KMC최종회의(7월) 자료"}</definedName>
    <definedName name="_______Z8" hidden="1">{#N/A,#N/A,FALSE,"KMC최종회의(7월) 자료"}</definedName>
    <definedName name="_______Z9" localSheetId="15" hidden="1">{#N/A,#N/A,FALSE,"KMC최종회의(7월) 자료"}</definedName>
    <definedName name="_______Z9" hidden="1">{#N/A,#N/A,FALSE,"KMC최종회의(7월) 자료"}</definedName>
    <definedName name="______a1" localSheetId="15" hidden="1">{#N/A,#N/A,FALSE,"Pharm";#N/A,#N/A,FALSE,"WWCM"}</definedName>
    <definedName name="______a1" hidden="1">{#N/A,#N/A,FALSE,"Pharm";#N/A,#N/A,FALSE,"WWCM"}</definedName>
    <definedName name="______A4" localSheetId="15" hidden="1">{#N/A,#N/A,FALSE,"KMC최종회의(7월) 자료"}</definedName>
    <definedName name="______A4" hidden="1">{#N/A,#N/A,FALSE,"KMC최종회의(7월) 자료"}</definedName>
    <definedName name="______A5" localSheetId="15" hidden="1">{#N/A,#N/A,FALSE,"KMC최종회의(7월) 자료"}</definedName>
    <definedName name="______A5" hidden="1">{#N/A,#N/A,FALSE,"KMC최종회의(7월) 자료"}</definedName>
    <definedName name="______A6" localSheetId="15" hidden="1">{#N/A,#N/A,FALSE,"KMC최종회의(7월) 자료"}</definedName>
    <definedName name="______A6" hidden="1">{#N/A,#N/A,FALSE,"KMC최종회의(7월) 자료"}</definedName>
    <definedName name="______A7" localSheetId="15" hidden="1">{#N/A,#N/A,FALSE,"KMC최종회의(7월) 자료"}</definedName>
    <definedName name="______A7" hidden="1">{#N/A,#N/A,FALSE,"KMC최종회의(7월) 자료"}</definedName>
    <definedName name="______A8" localSheetId="15" hidden="1">{#N/A,#N/A,FALSE,"KMC최종회의(7월) 자료"}</definedName>
    <definedName name="______A8" hidden="1">{#N/A,#N/A,FALSE,"KMC최종회의(7월) 자료"}</definedName>
    <definedName name="___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15"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15" hidden="1">{#N/A,#N/A,FALSE,"REPORT"}</definedName>
    <definedName name="______aaa1" hidden="1">{#N/A,#N/A,FALSE,"REPORT"}</definedName>
    <definedName name="______AAK450" localSheetId="15"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15" hidden="1">{#N/A,#N/A,FALSE,"REPORT"}</definedName>
    <definedName name="______aas1" hidden="1">{#N/A,#N/A,FALSE,"REPORT"}</definedName>
    <definedName name="______ACS2000" localSheetId="15" hidden="1">{#N/A,#N/A,FALSE,"REPORT"}</definedName>
    <definedName name="______ACS2000" hidden="1">{#N/A,#N/A,FALSE,"REPORT"}</definedName>
    <definedName name="______AK45" localSheetId="15"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15" hidden="1">{#N/A,#N/A,FALSE,"Pharm";#N/A,#N/A,FALSE,"WWCM"}</definedName>
    <definedName name="______b111" hidden="1">{#N/A,#N/A,FALSE,"Pharm";#N/A,#N/A,FALSE,"WWCM"}</definedName>
    <definedName name="______D6" localSheetId="15" hidden="1">{"'표지'!$B$5"}</definedName>
    <definedName name="______D6" hidden="1">{"'표지'!$B$5"}</definedName>
    <definedName name="______DD1" localSheetId="15" hidden="1">{#N/A,#N/A,FALSE,"지침";#N/A,#N/A,FALSE,"환경분석";#N/A,#N/A,FALSE,"Sheet16"}</definedName>
    <definedName name="______DD1" hidden="1">{#N/A,#N/A,FALSE,"지침";#N/A,#N/A,FALSE,"환경분석";#N/A,#N/A,FALSE,"Sheet16"}</definedName>
    <definedName name="______E1" localSheetId="15" hidden="1">{#N/A,#N/A,FALSE,"KMC최종회의(7월) 자료"}</definedName>
    <definedName name="______E1" hidden="1">{#N/A,#N/A,FALSE,"KMC최종회의(7월) 자료"}</definedName>
    <definedName name="______E2" localSheetId="15" hidden="1">{#N/A,#N/A,FALSE,"KMC최종회의(7월) 자료"}</definedName>
    <definedName name="______E2" hidden="1">{#N/A,#N/A,FALSE,"KMC최종회의(7월) 자료"}</definedName>
    <definedName name="______h1" localSheetId="15" hidden="1">{"'표지'!$B$5"}</definedName>
    <definedName name="______h1" hidden="1">{"'표지'!$B$5"}</definedName>
    <definedName name="______h2" localSheetId="15" hidden="1">{"'표지'!$B$5"}</definedName>
    <definedName name="______h2" hidden="1">{"'표지'!$B$5"}</definedName>
    <definedName name="______h3" localSheetId="15" hidden="1">{"'표지'!$B$5"}</definedName>
    <definedName name="______h3" hidden="1">{"'표지'!$B$5"}</definedName>
    <definedName name="______h4" localSheetId="15" hidden="1">{"'표지'!$B$5"}</definedName>
    <definedName name="______h4" hidden="1">{"'표지'!$B$5"}</definedName>
    <definedName name="______h5" localSheetId="15" hidden="1">{"'표지'!$B$5"}</definedName>
    <definedName name="______h5" hidden="1">{"'표지'!$B$5"}</definedName>
    <definedName name="___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7]JA!$B$10:$F$21</definedName>
    <definedName name="______ja2">[7]JA!$A$21:$G$27</definedName>
    <definedName name="______K2" localSheetId="15" hidden="1">#REF!</definedName>
    <definedName name="______K2" hidden="1">#REF!</definedName>
    <definedName name="______K41" localSheetId="15"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15"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15"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15"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15"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15"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15"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15"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15"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15"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15"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15"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15"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15"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15"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15"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15"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15"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15"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15"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15"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localSheetId="15" hidden="1">#REF!</definedName>
    <definedName name="______KEY1" hidden="1">#REF!</definedName>
    <definedName name="______KHM111" localSheetId="15" hidden="1">{#N/A,#N/A,FALSE,"제목"}</definedName>
    <definedName name="______KHM111" hidden="1">{#N/A,#N/A,FALSE,"제목"}</definedName>
    <definedName name="______KHM888" localSheetId="15" hidden="1">{#N/A,#N/A,FALSE,"제목"}</definedName>
    <definedName name="______KHM888" hidden="1">{#N/A,#N/A,FALSE,"제목"}</definedName>
    <definedName name="______KRW09">[8]compare2!$F$2:$F$986</definedName>
    <definedName name="______KTM10" localSheetId="15" hidden="1">{#N/A,#N/A,FALSE,"현장 NCR 분석";#N/A,#N/A,FALSE,"현장품질감사";#N/A,#N/A,FALSE,"현장품질감사"}</definedName>
    <definedName name="______KTM10" hidden="1">{#N/A,#N/A,FALSE,"현장 NCR 분석";#N/A,#N/A,FALSE,"현장품질감사";#N/A,#N/A,FALSE,"현장품질감사"}</definedName>
    <definedName name="______LED2" localSheetId="15">{"'2공장'!$A$1:$H$216"}</definedName>
    <definedName name="______LED2">{"'2공장'!$A$1:$H$216"}</definedName>
    <definedName name="______LPS2" localSheetId="15"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15" hidden="1">{#N/A,#N/A,FALSE,"Pharm";#N/A,#N/A,FALSE,"WWCM"}</definedName>
    <definedName name="______new1" hidden="1">{#N/A,#N/A,FALSE,"Pharm";#N/A,#N/A,FALSE,"WWCM"}</definedName>
    <definedName name="______NPS2" localSheetId="15"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9]25.보증금(임차보증금외)'!$A$2:$D$29</definedName>
    <definedName name="______P7">'[10]118.세금과공과'!$A$46:$H$60</definedName>
    <definedName name="______Q1" localSheetId="15" hidden="1">{#N/A,#N/A,FALSE,"KMC최종회의(7월) 자료"}</definedName>
    <definedName name="______Q1" hidden="1">{#N/A,#N/A,FALSE,"KMC최종회의(7월) 자료"}</definedName>
    <definedName name="______Q2" localSheetId="15" hidden="1">{#N/A,#N/A,FALSE,"KMC최종회의(7월) 자료"}</definedName>
    <definedName name="______Q2" hidden="1">{#N/A,#N/A,FALSE,"KMC최종회의(7월) 자료"}</definedName>
    <definedName name="______Q3" localSheetId="15" hidden="1">{#N/A,#N/A,FALSE,"KMC최종회의(7월) 자료"}</definedName>
    <definedName name="______Q3" hidden="1">{#N/A,#N/A,FALSE,"KMC최종회의(7월) 자료"}</definedName>
    <definedName name="______Q5" localSheetId="15" hidden="1">{#N/A,#N/A,FALSE,"KMC최종회의(7월) 자료"}</definedName>
    <definedName name="______Q5" hidden="1">{#N/A,#N/A,FALSE,"KMC최종회의(7월) 자료"}</definedName>
    <definedName name="______Q7" localSheetId="15" hidden="1">{#N/A,#N/A,FALSE,"KMC최종회의(7월) 자료"}</definedName>
    <definedName name="______Q7" hidden="1">{#N/A,#N/A,FALSE,"KMC최종회의(7월) 자료"}</definedName>
    <definedName name="______Q8" localSheetId="15" hidden="1">{#N/A,#N/A,FALSE,"KMC최종회의(7월) 자료"}</definedName>
    <definedName name="______Q8" hidden="1">{#N/A,#N/A,FALSE,"KMC최종회의(7월) 자료"}</definedName>
    <definedName name="______Q9" localSheetId="15" hidden="1">{#N/A,#N/A,FALSE,"KMC최종회의(7월) 자료"}</definedName>
    <definedName name="______Q9" hidden="1">{#N/A,#N/A,FALSE,"KMC최종회의(7월) 자료"}</definedName>
    <definedName name="______r" localSheetId="15" hidden="1">{#N/A,#N/A,FALSE,"Pharm";#N/A,#N/A,FALSE,"WWCM"}</definedName>
    <definedName name="______r" hidden="1">{#N/A,#N/A,FALSE,"Pharm";#N/A,#N/A,FALSE,"WWCM"}</definedName>
    <definedName name="______REv1" localSheetId="15" hidden="1">#REF!</definedName>
    <definedName name="______REv1" hidden="1">#REF!</definedName>
    <definedName name="______S1" localSheetId="15" hidden="1">{#N/A,#N/A,FALSE,"KMC최종회의(7월) 자료"}</definedName>
    <definedName name="______S1" hidden="1">{#N/A,#N/A,FALSE,"KMC최종회의(7월) 자료"}</definedName>
    <definedName name="______S2" localSheetId="15" hidden="1">{#N/A,#N/A,FALSE,"KMC최종회의(7월) 자료"}</definedName>
    <definedName name="______S2" hidden="1">{#N/A,#N/A,FALSE,"KMC최종회의(7월) 자료"}</definedName>
    <definedName name="______S3" localSheetId="15" hidden="1">{#N/A,#N/A,FALSE,"KMC최종회의(7월) 자료"}</definedName>
    <definedName name="______S3" hidden="1">{#N/A,#N/A,FALSE,"KMC최종회의(7월) 자료"}</definedName>
    <definedName name="______S4" localSheetId="15" hidden="1">{#N/A,#N/A,FALSE,"KMC최종회의(7월) 자료"}</definedName>
    <definedName name="______S4" hidden="1">{#N/A,#N/A,FALSE,"KMC최종회의(7월) 자료"}</definedName>
    <definedName name="______S5" localSheetId="15" hidden="1">{#N/A,#N/A,FALSE,"KMC최종회의(7월) 자료"}</definedName>
    <definedName name="______S5" hidden="1">{#N/A,#N/A,FALSE,"KMC최종회의(7월) 자료"}</definedName>
    <definedName name="______S6" localSheetId="15" hidden="1">{#N/A,#N/A,FALSE,"KMC최종회의(7월) 자료"}</definedName>
    <definedName name="______S6" hidden="1">{#N/A,#N/A,FALSE,"KMC최종회의(7월) 자료"}</definedName>
    <definedName name="______S7" localSheetId="15" hidden="1">{#N/A,#N/A,FALSE,"KMC최종회의(7월) 자료"}</definedName>
    <definedName name="______S7" hidden="1">{#N/A,#N/A,FALSE,"KMC최종회의(7월) 자료"}</definedName>
    <definedName name="______S8" localSheetId="15" hidden="1">{#N/A,#N/A,FALSE,"KMC최종회의(7월) 자료"}</definedName>
    <definedName name="______S8" hidden="1">{#N/A,#N/A,FALSE,"KMC최종회의(7월) 자료"}</definedName>
    <definedName name="___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15"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15" hidden="1">{#N/A,#N/A,FALSE,"단축1";#N/A,#N/A,FALSE,"단축2";#N/A,#N/A,FALSE,"단축3";#N/A,#N/A,FALSE,"장축";#N/A,#N/A,FALSE,"4WD"}</definedName>
    <definedName name="______T2" hidden="1">{#N/A,#N/A,FALSE,"단축1";#N/A,#N/A,FALSE,"단축2";#N/A,#N/A,FALSE,"단축3";#N/A,#N/A,FALSE,"장축";#N/A,#N/A,FALSE,"4WD"}</definedName>
    <definedName name="______TEL3" localSheetId="15" hidden="1">{"'tel2'!$B$29:$J$45","'tel2'!$A$5:$G$19","'tel2'!$B$50:$F$57","'tel2'!$B$105:$G$110","'tel2'!$B$63:$H$85","'tel2'!$B$14:$G$18","'tel2'!$B$29:$C$29"}</definedName>
    <definedName name="______TEL3" hidden="1">{"'tel2'!$B$29:$J$45","'tel2'!$A$5:$G$19","'tel2'!$B$50:$F$57","'tel2'!$B$105:$G$110","'tel2'!$B$63:$H$85","'tel2'!$B$14:$G$18","'tel2'!$B$29:$C$29"}</definedName>
    <definedName name="__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5" hidden="1">{#N/A,#N/A,FALSE,"Pharm";#N/A,#N/A,FALSE,"WWCM"}</definedName>
    <definedName name="______tm1" hidden="1">{#N/A,#N/A,FALSE,"Pharm";#N/A,#N/A,FALSE,"WWCM"}</definedName>
    <definedName name="_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15" hidden="1">{#N/A,#N/A,FALSE,"KMC최종회의(7월) 자료"}</definedName>
    <definedName name="______W1" hidden="1">{#N/A,#N/A,FALSE,"KMC최종회의(7월) 자료"}</definedName>
    <definedName name="______W2" localSheetId="15" hidden="1">{#N/A,#N/A,FALSE,"KMC최종회의(7월) 자료"}</definedName>
    <definedName name="______W2" hidden="1">{#N/A,#N/A,FALSE,"KMC최종회의(7월) 자료"}</definedName>
    <definedName name="______W3" localSheetId="15" hidden="1">{#N/A,#N/A,FALSE,"KMC최종회의(7월) 자료"}</definedName>
    <definedName name="______W3" hidden="1">{#N/A,#N/A,FALSE,"KMC최종회의(7월) 자료"}</definedName>
    <definedName name="______W4" localSheetId="15" hidden="1">{#N/A,#N/A,FALSE,"KMC최종회의(7월) 자료"}</definedName>
    <definedName name="______W4" hidden="1">{#N/A,#N/A,FALSE,"KMC최종회의(7월) 자료"}</definedName>
    <definedName name="______W5" localSheetId="15" hidden="1">{#N/A,#N/A,FALSE,"KMC최종회의(7월) 자료"}</definedName>
    <definedName name="______W5" hidden="1">{#N/A,#N/A,FALSE,"KMC최종회의(7월) 자료"}</definedName>
    <definedName name="______W6" localSheetId="15" hidden="1">{#N/A,#N/A,FALSE,"KMC최종회의(7월) 자료"}</definedName>
    <definedName name="______W6" hidden="1">{#N/A,#N/A,FALSE,"KMC최종회의(7월) 자료"}</definedName>
    <definedName name="______W7" localSheetId="15" hidden="1">{#N/A,#N/A,FALSE,"KMC최종회의(7월) 자료"}</definedName>
    <definedName name="______W7" hidden="1">{#N/A,#N/A,FALSE,"KMC최종회의(7월) 자료"}</definedName>
    <definedName name="______W8" localSheetId="15" hidden="1">{#N/A,#N/A,FALSE,"KMC최종회의(7월) 자료"}</definedName>
    <definedName name="______W8" hidden="1">{#N/A,#N/A,FALSE,"KMC최종회의(7월) 자료"}</definedName>
    <definedName name="______W9" localSheetId="15" hidden="1">{#N/A,#N/A,FALSE,"KMC최종회의(7월) 자료"}</definedName>
    <definedName name="______W9" hidden="1">{#N/A,#N/A,FALSE,"KMC최종회의(7월) 자료"}</definedName>
    <definedName name="______X1" localSheetId="15" hidden="1">{#N/A,#N/A,FALSE,"KMC최종회의(7월) 자료"}</definedName>
    <definedName name="______X1" hidden="1">{#N/A,#N/A,FALSE,"KMC최종회의(7월) 자료"}</definedName>
    <definedName name="______X2" localSheetId="15" hidden="1">{#N/A,#N/A,FALSE,"KMC최종회의(7월) 자료"}</definedName>
    <definedName name="______X2" hidden="1">{#N/A,#N/A,FALSE,"KMC최종회의(7월) 자료"}</definedName>
    <definedName name="______X3" localSheetId="15" hidden="1">{#N/A,#N/A,FALSE,"KMC최종회의(7월) 자료"}</definedName>
    <definedName name="______X3" hidden="1">{#N/A,#N/A,FALSE,"KMC최종회의(7월) 자료"}</definedName>
    <definedName name="______X4" localSheetId="15" hidden="1">{#N/A,#N/A,FALSE,"KMC최종회의(7월) 자료"}</definedName>
    <definedName name="______X4" hidden="1">{#N/A,#N/A,FALSE,"KMC최종회의(7월) 자료"}</definedName>
    <definedName name="______X5" localSheetId="15" hidden="1">{#N/A,#N/A,FALSE,"KMC최종회의(7월) 자료"}</definedName>
    <definedName name="______X5" hidden="1">{#N/A,#N/A,FALSE,"KMC최종회의(7월) 자료"}</definedName>
    <definedName name="______X6" localSheetId="15" hidden="1">{#N/A,#N/A,FALSE,"KMC최종회의(7월) 자료"}</definedName>
    <definedName name="______X6" hidden="1">{#N/A,#N/A,FALSE,"KMC최종회의(7월) 자료"}</definedName>
    <definedName name="______X7" localSheetId="15" hidden="1">{#N/A,#N/A,FALSE,"KMC최종회의(7월) 자료"}</definedName>
    <definedName name="______X7" hidden="1">{#N/A,#N/A,FALSE,"KMC최종회의(7월) 자료"}</definedName>
    <definedName name="______X8" localSheetId="15" hidden="1">{#N/A,#N/A,FALSE,"KMC최종회의(7월) 자료"}</definedName>
    <definedName name="______X8" hidden="1">{#N/A,#N/A,FALSE,"KMC최종회의(7월) 자료"}</definedName>
    <definedName name="______XG2" localSheetId="15" hidden="1">{#N/A,#N/A,FALSE,"단축1";#N/A,#N/A,FALSE,"단축2";#N/A,#N/A,FALSE,"단축3";#N/A,#N/A,FALSE,"장축";#N/A,#N/A,FALSE,"4WD"}</definedName>
    <definedName name="______XG2" hidden="1">{#N/A,#N/A,FALSE,"단축1";#N/A,#N/A,FALSE,"단축2";#N/A,#N/A,FALSE,"단축3";#N/A,#N/A,FALSE,"장축";#N/A,#N/A,FALSE,"4WD"}</definedName>
    <definedName name="______Z1" localSheetId="15" hidden="1">{#N/A,#N/A,FALSE,"KMC최종회의(7월) 자료"}</definedName>
    <definedName name="______Z1" hidden="1">{#N/A,#N/A,FALSE,"KMC최종회의(7월) 자료"}</definedName>
    <definedName name="______Z2" localSheetId="15" hidden="1">{#N/A,#N/A,FALSE,"KMC최종회의(7월) 자료"}</definedName>
    <definedName name="______Z2" hidden="1">{#N/A,#N/A,FALSE,"KMC최종회의(7월) 자료"}</definedName>
    <definedName name="______Z3" localSheetId="15" hidden="1">{#N/A,#N/A,FALSE,"KMC최종회의(7월) 자료"}</definedName>
    <definedName name="______Z3" hidden="1">{#N/A,#N/A,FALSE,"KMC최종회의(7월) 자료"}</definedName>
    <definedName name="______Z4" localSheetId="15" hidden="1">{#N/A,#N/A,FALSE,"KMC최종회의(7월) 자료"}</definedName>
    <definedName name="______Z4" hidden="1">{#N/A,#N/A,FALSE,"KMC최종회의(7월) 자료"}</definedName>
    <definedName name="______Z5" localSheetId="15" hidden="1">{#N/A,#N/A,FALSE,"KMC최종회의(7월) 자료"}</definedName>
    <definedName name="______Z5" hidden="1">{#N/A,#N/A,FALSE,"KMC최종회의(7월) 자료"}</definedName>
    <definedName name="______Z6" localSheetId="15" hidden="1">{#N/A,#N/A,FALSE,"KMC최종회의(7월) 자료"}</definedName>
    <definedName name="______Z6" hidden="1">{#N/A,#N/A,FALSE,"KMC최종회의(7월) 자료"}</definedName>
    <definedName name="______Z7" localSheetId="15" hidden="1">{#N/A,#N/A,FALSE,"KMC최종회의(7월) 자료"}</definedName>
    <definedName name="______Z7" hidden="1">{#N/A,#N/A,FALSE,"KMC최종회의(7월) 자료"}</definedName>
    <definedName name="______Z8" localSheetId="15" hidden="1">{#N/A,#N/A,FALSE,"KMC최종회의(7월) 자료"}</definedName>
    <definedName name="______Z8" hidden="1">{#N/A,#N/A,FALSE,"KMC최종회의(7월) 자료"}</definedName>
    <definedName name="______Z9" localSheetId="15" hidden="1">{#N/A,#N/A,FALSE,"KMC최종회의(7월) 자료"}</definedName>
    <definedName name="______Z9" hidden="1">{#N/A,#N/A,FALSE,"KMC최종회의(7월) 자료"}</definedName>
    <definedName name="_____A123" localSheetId="15">{"'연구소 (게시용)'!$A$2:$H$12"}</definedName>
    <definedName name="_____A123">{"'연구소 (게시용)'!$A$2:$H$12"}</definedName>
    <definedName name="_____A4" localSheetId="15" hidden="1">{#N/A,#N/A,FALSE,"KMC최종회의(7월) 자료"}</definedName>
    <definedName name="_____A4" hidden="1">{#N/A,#N/A,FALSE,"KMC최종회의(7월) 자료"}</definedName>
    <definedName name="_____A5" localSheetId="15" hidden="1">{#N/A,#N/A,FALSE,"KMC최종회의(7월) 자료"}</definedName>
    <definedName name="_____A5" hidden="1">{#N/A,#N/A,FALSE,"KMC최종회의(7월) 자료"}</definedName>
    <definedName name="_____A6" localSheetId="15" hidden="1">{#N/A,#N/A,FALSE,"KMC최종회의(7월) 자료"}</definedName>
    <definedName name="_____A6" hidden="1">{#N/A,#N/A,FALSE,"KMC최종회의(7월) 자료"}</definedName>
    <definedName name="_____A7" localSheetId="15" hidden="1">{#N/A,#N/A,FALSE,"KMC최종회의(7월) 자료"}</definedName>
    <definedName name="_____A7" hidden="1">{#N/A,#N/A,FALSE,"KMC최종회의(7월) 자료"}</definedName>
    <definedName name="_____A8" localSheetId="15" hidden="1">{#N/A,#N/A,FALSE,"KMC최종회의(7월) 자료"}</definedName>
    <definedName name="_____A8" hidden="1">{#N/A,#N/A,FALSE,"KMC최종회의(7월) 자료"}</definedName>
    <definedName name="__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15"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15"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15" hidden="1">{"detail",#N/A,FALSE,"mfg";"summary",#N/A,FALSE,"mfg"}</definedName>
    <definedName name="_____abc1" hidden="1">{"detail",#N/A,FALSE,"mfg";"summary",#N/A,FALSE,"mfg"}</definedName>
    <definedName name="_____abc2" localSheetId="15" hidden="1">{"detail",#N/A,FALSE,"mfg";"summary",#N/A,FALSE,"mfg"}</definedName>
    <definedName name="_____abc2" hidden="1">{"detail",#N/A,FALSE,"mfg";"summary",#N/A,FALSE,"mfg"}</definedName>
    <definedName name="_____AK45" localSheetId="15"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15"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15" hidden="1">{"'표지'!$B$5"}</definedName>
    <definedName name="_____D6" hidden="1">{"'표지'!$B$5"}</definedName>
    <definedName name="_____DD1" localSheetId="15" hidden="1">{#N/A,#N/A,FALSE,"지침";#N/A,#N/A,FALSE,"환경분석";#N/A,#N/A,FALSE,"Sheet16"}</definedName>
    <definedName name="_____DD1" hidden="1">{#N/A,#N/A,FALSE,"지침";#N/A,#N/A,FALSE,"환경분석";#N/A,#N/A,FALSE,"Sheet16"}</definedName>
    <definedName name="_____E1" localSheetId="15" hidden="1">{#N/A,#N/A,FALSE,"KMC최종회의(7월) 자료"}</definedName>
    <definedName name="_____E1" hidden="1">{#N/A,#N/A,FALSE,"KMC최종회의(7월) 자료"}</definedName>
    <definedName name="_____E2" localSheetId="15" hidden="1">{#N/A,#N/A,FALSE,"KMC최종회의(7월) 자료"}</definedName>
    <definedName name="_____E2" hidden="1">{#N/A,#N/A,FALSE,"KMC최종회의(7월) 자료"}</definedName>
    <definedName name="_____EO2" localSheetId="15"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15" hidden="1">{"'분양원가'!$B$1:$F$113"}</definedName>
    <definedName name="_____f3" hidden="1">{"'분양원가'!$B$1:$F$113"}</definedName>
    <definedName name="_____h1" localSheetId="15" hidden="1">{"'표지'!$B$5"}</definedName>
    <definedName name="_____h1" hidden="1">{"'표지'!$B$5"}</definedName>
    <definedName name="_____h2" localSheetId="15" hidden="1">{"'표지'!$B$5"}</definedName>
    <definedName name="_____h2" hidden="1">{"'표지'!$B$5"}</definedName>
    <definedName name="_____h3" localSheetId="15" hidden="1">{"'표지'!$B$5"}</definedName>
    <definedName name="_____h3" hidden="1">{"'표지'!$B$5"}</definedName>
    <definedName name="_____h4" localSheetId="15" hidden="1">{"'표지'!$B$5"}</definedName>
    <definedName name="_____h4" hidden="1">{"'표지'!$B$5"}</definedName>
    <definedName name="_____h5" localSheetId="15" hidden="1">{"'표지'!$B$5"}</definedName>
    <definedName name="_____h5" hidden="1">{"'표지'!$B$5"}</definedName>
    <definedName name="_____INT2" localSheetId="15" hidden="1">{#N/A,#N/A,TRUE,"일정"}</definedName>
    <definedName name="_____INT2" hidden="1">{#N/A,#N/A,TRUE,"일정"}</definedName>
    <definedName name="_____IO8" localSheetId="15" hidden="1">{#N/A,#N/A,FALSE,"단축1";#N/A,#N/A,FALSE,"단축2";#N/A,#N/A,FALSE,"단축3";#N/A,#N/A,FALSE,"장축";#N/A,#N/A,FALSE,"4WD"}</definedName>
    <definedName name="_____IO8" hidden="1">{#N/A,#N/A,FALSE,"단축1";#N/A,#N/A,FALSE,"단축2";#N/A,#N/A,FALSE,"단축3";#N/A,#N/A,FALSE,"장축";#N/A,#N/A,FALSE,"4WD"}</definedName>
    <definedName name="__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7]JA!$B$10:$F$21</definedName>
    <definedName name="_____ja2">[7]JA!$A$21:$G$27</definedName>
    <definedName name="_____jyr6"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 localSheetId="15">{"'연구소 (게시용)'!$A$2:$H$12"}</definedName>
    <definedName name="_____k1">{"'연구소 (게시용)'!$A$2:$H$12"}</definedName>
    <definedName name="_____K2" localSheetId="15" hidden="1">#REF!</definedName>
    <definedName name="_____K2" hidden="1">#REF!</definedName>
    <definedName name="_____K41" localSheetId="15"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15"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15"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15"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15"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15"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15"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15"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15"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15"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15"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15"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15"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15"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15"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15"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15"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15"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15"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15"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15"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localSheetId="15" hidden="1">#REF!</definedName>
    <definedName name="_____KEY1" hidden="1">#REF!</definedName>
    <definedName name="_____KHM111" localSheetId="15" hidden="1">{#N/A,#N/A,FALSE,"제목"}</definedName>
    <definedName name="_____KHM111" hidden="1">{#N/A,#N/A,FALSE,"제목"}</definedName>
    <definedName name="_____KHM888" localSheetId="15" hidden="1">{#N/A,#N/A,FALSE,"제목"}</definedName>
    <definedName name="_____KHM888" hidden="1">{#N/A,#N/A,FALSE,"제목"}</definedName>
    <definedName name="_____ki2" hidden="1">#REF!</definedName>
    <definedName name="_____KRW09">[8]compare2!$F$2:$F$986</definedName>
    <definedName name="_____KTM10" localSheetId="15" hidden="1">{#N/A,#N/A,FALSE,"현장 NCR 분석";#N/A,#N/A,FALSE,"현장품질감사";#N/A,#N/A,FALSE,"현장품질감사"}</definedName>
    <definedName name="_____KTM10" hidden="1">{#N/A,#N/A,FALSE,"현장 NCR 분석";#N/A,#N/A,FALSE,"현장품질감사";#N/A,#N/A,FALSE,"현장품질감사"}</definedName>
    <definedName name="_____LED2" localSheetId="15">{"'2공장'!$A$1:$H$216"}</definedName>
    <definedName name="_____LED2">{"'2공장'!$A$1:$H$216"}</definedName>
    <definedName name="_____LPS2" localSheetId="15"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15"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9]25.보증금(임차보증금외)'!$A$2:$D$29</definedName>
    <definedName name="_____P7">'[10]118.세금과공과'!$A$46:$H$60</definedName>
    <definedName name="_____PL2"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15" hidden="1">{#N/A,#N/A,FALSE,"Report Data";#N/A,#N/A,FALSE,"COMP POOL";#N/A,#N/A,FALSE,"COMP POOL NB95";#N/A,#N/A,FALSE,"COMP POOL NB94"}</definedName>
    <definedName name="_____PL4" hidden="1">{#N/A,#N/A,FALSE,"Report Data";#N/A,#N/A,FALSE,"COMP POOL";#N/A,#N/A,FALSE,"COMP POOL NB95";#N/A,#N/A,FALSE,"COMP POOL NB94"}</definedName>
    <definedName name="_____PL5"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 localSheetId="15">{"'연구소 (게시용)'!$A$2:$H$12"}</definedName>
    <definedName name="_____PSU2">{"'연구소 (게시용)'!$A$2:$H$12"}</definedName>
    <definedName name="_____PU7" localSheetId="15" hidden="1">{#N/A,#N/A,TRUE,"일정"}</definedName>
    <definedName name="_____PU7" hidden="1">{#N/A,#N/A,TRUE,"일정"}</definedName>
    <definedName name="_____Q1" localSheetId="15" hidden="1">{#N/A,#N/A,FALSE,"KMC최종회의(7월) 자료"}</definedName>
    <definedName name="_____Q1" hidden="1">{#N/A,#N/A,FALSE,"KMC최종회의(7월) 자료"}</definedName>
    <definedName name="_____Q2" localSheetId="15" hidden="1">{#N/A,#N/A,FALSE,"KMC최종회의(7월) 자료"}</definedName>
    <definedName name="_____Q2" hidden="1">{#N/A,#N/A,FALSE,"KMC최종회의(7월) 자료"}</definedName>
    <definedName name="_____Q3" localSheetId="15" hidden="1">{#N/A,#N/A,FALSE,"KMC최종회의(7월) 자료"}</definedName>
    <definedName name="_____Q3" hidden="1">{#N/A,#N/A,FALSE,"KMC최종회의(7월) 자료"}</definedName>
    <definedName name="_____Q5" localSheetId="15" hidden="1">{#N/A,#N/A,FALSE,"KMC최종회의(7월) 자료"}</definedName>
    <definedName name="_____Q5" hidden="1">{#N/A,#N/A,FALSE,"KMC최종회의(7월) 자료"}</definedName>
    <definedName name="_____Q7" localSheetId="15" hidden="1">{#N/A,#N/A,FALSE,"KMC최종회의(7월) 자료"}</definedName>
    <definedName name="_____Q7" hidden="1">{#N/A,#N/A,FALSE,"KMC최종회의(7월) 자료"}</definedName>
    <definedName name="_____Q8" localSheetId="15" hidden="1">{#N/A,#N/A,FALSE,"KMC최종회의(7월) 자료"}</definedName>
    <definedName name="_____Q8" hidden="1">{#N/A,#N/A,FALSE,"KMC최종회의(7월) 자료"}</definedName>
    <definedName name="_____Q9" localSheetId="15" hidden="1">{#N/A,#N/A,FALSE,"KMC최종회의(7월) 자료"}</definedName>
    <definedName name="_____Q9" hidden="1">{#N/A,#N/A,FALSE,"KMC최종회의(7월) 자료"}</definedName>
    <definedName name="_____REv1" localSheetId="15" hidden="1">#REF!</definedName>
    <definedName name="_____REv1" hidden="1">#REF!</definedName>
    <definedName name="_____S1" localSheetId="15" hidden="1">{#N/A,#N/A,FALSE,"KMC최종회의(7월) 자료"}</definedName>
    <definedName name="_____S1" hidden="1">{#N/A,#N/A,FALSE,"KMC최종회의(7월) 자료"}</definedName>
    <definedName name="_____S2" localSheetId="15" hidden="1">{#N/A,#N/A,FALSE,"KMC최종회의(7월) 자료"}</definedName>
    <definedName name="_____S2" hidden="1">{#N/A,#N/A,FALSE,"KMC최종회의(7월) 자료"}</definedName>
    <definedName name="_____S3" localSheetId="15" hidden="1">{#N/A,#N/A,FALSE,"KMC최종회의(7월) 자료"}</definedName>
    <definedName name="_____S3" hidden="1">{#N/A,#N/A,FALSE,"KMC최종회의(7월) 자료"}</definedName>
    <definedName name="_____S4" localSheetId="15" hidden="1">{#N/A,#N/A,FALSE,"KMC최종회의(7월) 자료"}</definedName>
    <definedName name="_____S4" hidden="1">{#N/A,#N/A,FALSE,"KMC최종회의(7월) 자료"}</definedName>
    <definedName name="_____S5" localSheetId="15" hidden="1">{#N/A,#N/A,FALSE,"KMC최종회의(7월) 자료"}</definedName>
    <definedName name="_____S5" hidden="1">{#N/A,#N/A,FALSE,"KMC최종회의(7월) 자료"}</definedName>
    <definedName name="_____S6" localSheetId="15" hidden="1">{#N/A,#N/A,FALSE,"KMC최종회의(7월) 자료"}</definedName>
    <definedName name="_____S6" hidden="1">{#N/A,#N/A,FALSE,"KMC최종회의(7월) 자료"}</definedName>
    <definedName name="_____S7" localSheetId="15" hidden="1">{#N/A,#N/A,FALSE,"KMC최종회의(7월) 자료"}</definedName>
    <definedName name="_____S7" hidden="1">{#N/A,#N/A,FALSE,"KMC최종회의(7월) 자료"}</definedName>
    <definedName name="_____S8" localSheetId="15" hidden="1">{#N/A,#N/A,FALSE,"KMC최종회의(7월) 자료"}</definedName>
    <definedName name="_____S8" hidden="1">{#N/A,#N/A,FALSE,"KMC최종회의(7월) 자료"}</definedName>
    <definedName name="__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15"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15" hidden="1">{#N/A,#N/A,FALSE,"단축1";#N/A,#N/A,FALSE,"단축2";#N/A,#N/A,FALSE,"단축3";#N/A,#N/A,FALSE,"장축";#N/A,#N/A,FALSE,"4WD"}</definedName>
    <definedName name="_____T2" hidden="1">{#N/A,#N/A,FALSE,"단축1";#N/A,#N/A,FALSE,"단축2";#N/A,#N/A,FALSE,"단축3";#N/A,#N/A,FALSE,"장축";#N/A,#N/A,FALSE,"4WD"}</definedName>
    <definedName name="_____TEL3" localSheetId="15" hidden="1">{"'tel2'!$B$29:$J$45","'tel2'!$A$5:$G$19","'tel2'!$B$50:$F$57","'tel2'!$B$105:$G$110","'tel2'!$B$63:$H$85","'tel2'!$B$14:$G$18","'tel2'!$B$29:$C$29"}</definedName>
    <definedName name="_____TEL3" hidden="1">{"'tel2'!$B$29:$J$45","'tel2'!$A$5:$G$19","'tel2'!$B$50:$F$57","'tel2'!$B$105:$G$110","'tel2'!$B$63:$H$85","'tel2'!$B$14:$G$18","'tel2'!$B$29:$C$29"}</definedName>
    <definedName name="_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15" hidden="1">{#N/A,#N/A,FALSE,"KMC최종회의(7월) 자료"}</definedName>
    <definedName name="_____W1" hidden="1">{#N/A,#N/A,FALSE,"KMC최종회의(7월) 자료"}</definedName>
    <definedName name="_____W2" localSheetId="15" hidden="1">{#N/A,#N/A,FALSE,"KMC최종회의(7월) 자료"}</definedName>
    <definedName name="_____W2" hidden="1">{#N/A,#N/A,FALSE,"KMC최종회의(7월) 자료"}</definedName>
    <definedName name="_____W3" localSheetId="15" hidden="1">{#N/A,#N/A,FALSE,"KMC최종회의(7월) 자료"}</definedName>
    <definedName name="_____W3" hidden="1">{#N/A,#N/A,FALSE,"KMC최종회의(7월) 자료"}</definedName>
    <definedName name="_____W4" localSheetId="15" hidden="1">{#N/A,#N/A,FALSE,"KMC최종회의(7월) 자료"}</definedName>
    <definedName name="_____W4" hidden="1">{#N/A,#N/A,FALSE,"KMC최종회의(7월) 자료"}</definedName>
    <definedName name="_____W5" localSheetId="15" hidden="1">{#N/A,#N/A,FALSE,"KMC최종회의(7월) 자료"}</definedName>
    <definedName name="_____W5" hidden="1">{#N/A,#N/A,FALSE,"KMC최종회의(7월) 자료"}</definedName>
    <definedName name="_____W6" localSheetId="15" hidden="1">{#N/A,#N/A,FALSE,"KMC최종회의(7월) 자료"}</definedName>
    <definedName name="_____W6" hidden="1">{#N/A,#N/A,FALSE,"KMC최종회의(7월) 자료"}</definedName>
    <definedName name="_____W7" localSheetId="15" hidden="1">{#N/A,#N/A,FALSE,"KMC최종회의(7월) 자료"}</definedName>
    <definedName name="_____W7" hidden="1">{#N/A,#N/A,FALSE,"KMC최종회의(7월) 자료"}</definedName>
    <definedName name="_____W8" localSheetId="15" hidden="1">{#N/A,#N/A,FALSE,"KMC최종회의(7월) 자료"}</definedName>
    <definedName name="_____W8" hidden="1">{#N/A,#N/A,FALSE,"KMC최종회의(7월) 자료"}</definedName>
    <definedName name="_____W9" localSheetId="15" hidden="1">{#N/A,#N/A,FALSE,"KMC최종회의(7월) 자료"}</definedName>
    <definedName name="_____W9" hidden="1">{#N/A,#N/A,FALSE,"KMC최종회의(7월) 자료"}</definedName>
    <definedName name="_____X1" localSheetId="15" hidden="1">{#N/A,#N/A,FALSE,"KMC최종회의(7월) 자료"}</definedName>
    <definedName name="_____X1" hidden="1">{#N/A,#N/A,FALSE,"KMC최종회의(7월) 자료"}</definedName>
    <definedName name="_____X2" localSheetId="15" hidden="1">{#N/A,#N/A,FALSE,"KMC최종회의(7월) 자료"}</definedName>
    <definedName name="_____X2" hidden="1">{#N/A,#N/A,FALSE,"KMC최종회의(7월) 자료"}</definedName>
    <definedName name="_____X3" localSheetId="15" hidden="1">{#N/A,#N/A,FALSE,"KMC최종회의(7월) 자료"}</definedName>
    <definedName name="_____X3" hidden="1">{#N/A,#N/A,FALSE,"KMC최종회의(7월) 자료"}</definedName>
    <definedName name="_____X4" localSheetId="15" hidden="1">{#N/A,#N/A,FALSE,"KMC최종회의(7월) 자료"}</definedName>
    <definedName name="_____X4" hidden="1">{#N/A,#N/A,FALSE,"KMC최종회의(7월) 자료"}</definedName>
    <definedName name="_____X5" localSheetId="15" hidden="1">{#N/A,#N/A,FALSE,"KMC최종회의(7월) 자료"}</definedName>
    <definedName name="_____X5" hidden="1">{#N/A,#N/A,FALSE,"KMC최종회의(7월) 자료"}</definedName>
    <definedName name="_____X6" localSheetId="15" hidden="1">{#N/A,#N/A,FALSE,"KMC최종회의(7월) 자료"}</definedName>
    <definedName name="_____X6" hidden="1">{#N/A,#N/A,FALSE,"KMC최종회의(7월) 자료"}</definedName>
    <definedName name="_____X7" localSheetId="15" hidden="1">{#N/A,#N/A,FALSE,"KMC최종회의(7월) 자료"}</definedName>
    <definedName name="_____X7" hidden="1">{#N/A,#N/A,FALSE,"KMC최종회의(7월) 자료"}</definedName>
    <definedName name="_____X8" localSheetId="15" hidden="1">{#N/A,#N/A,FALSE,"KMC최종회의(7월) 자료"}</definedName>
    <definedName name="_____X8" hidden="1">{#N/A,#N/A,FALSE,"KMC최종회의(7월) 자료"}</definedName>
    <definedName name="_____XG2" localSheetId="15" hidden="1">{#N/A,#N/A,FALSE,"단축1";#N/A,#N/A,FALSE,"단축2";#N/A,#N/A,FALSE,"단축3";#N/A,#N/A,FALSE,"장축";#N/A,#N/A,FALSE,"4WD"}</definedName>
    <definedName name="_____XG2" hidden="1">{#N/A,#N/A,FALSE,"단축1";#N/A,#N/A,FALSE,"단축2";#N/A,#N/A,FALSE,"단축3";#N/A,#N/A,FALSE,"장축";#N/A,#N/A,FALSE,"4WD"}</definedName>
    <definedName name="_____Z1" localSheetId="15" hidden="1">{#N/A,#N/A,FALSE,"KMC최종회의(7월) 자료"}</definedName>
    <definedName name="_____Z1" hidden="1">{#N/A,#N/A,FALSE,"KMC최종회의(7월) 자료"}</definedName>
    <definedName name="_____z12" localSheetId="15" hidden="1">{"pro_view",#N/A,FALSE,"EEFSNAP2";"rep_view",#N/A,FALSE,"EEFSNAP2"}</definedName>
    <definedName name="_____z12" hidden="1">{"pro_view",#N/A,FALSE,"EEFSNAP2";"rep_view",#N/A,FALSE,"EEFSNAP2"}</definedName>
    <definedName name="_____Z2" localSheetId="15" hidden="1">{#N/A,#N/A,FALSE,"KMC최종회의(7월) 자료"}</definedName>
    <definedName name="_____Z2" hidden="1">{#N/A,#N/A,FALSE,"KMC최종회의(7월) 자료"}</definedName>
    <definedName name="_____z22" localSheetId="15"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5" hidden="1">{"detail",#N/A,FALSE,"mfg";"summary",#N/A,FALSE,"mfg"}</definedName>
    <definedName name="_____z25" hidden="1">{"detail",#N/A,FALSE,"mfg";"summary",#N/A,FALSE,"mfg"}</definedName>
    <definedName name="_____Z3" localSheetId="15" hidden="1">{#N/A,#N/A,FALSE,"KMC최종회의(7월) 자료"}</definedName>
    <definedName name="_____Z3" hidden="1">{#N/A,#N/A,FALSE,"KMC최종회의(7월) 자료"}</definedName>
    <definedName name="_____Z4" localSheetId="15" hidden="1">{#N/A,#N/A,FALSE,"KMC최종회의(7월) 자료"}</definedName>
    <definedName name="_____Z4" hidden="1">{#N/A,#N/A,FALSE,"KMC최종회의(7월) 자료"}</definedName>
    <definedName name="_____Z5" localSheetId="15" hidden="1">{#N/A,#N/A,FALSE,"KMC최종회의(7월) 자료"}</definedName>
    <definedName name="_____Z5" hidden="1">{#N/A,#N/A,FALSE,"KMC최종회의(7월) 자료"}</definedName>
    <definedName name="_____Z6" localSheetId="15" hidden="1">{#N/A,#N/A,FALSE,"KMC최종회의(7월) 자료"}</definedName>
    <definedName name="_____Z6" hidden="1">{#N/A,#N/A,FALSE,"KMC최종회의(7월) 자료"}</definedName>
    <definedName name="_____Z7" localSheetId="15" hidden="1">{#N/A,#N/A,FALSE,"KMC최종회의(7월) 자료"}</definedName>
    <definedName name="_____Z7" hidden="1">{#N/A,#N/A,FALSE,"KMC최종회의(7월) 자료"}</definedName>
    <definedName name="_____Z8" localSheetId="15" hidden="1">{#N/A,#N/A,FALSE,"KMC최종회의(7월) 자료"}</definedName>
    <definedName name="_____Z8" hidden="1">{#N/A,#N/A,FALSE,"KMC최종회의(7월) 자료"}</definedName>
    <definedName name="_____Z9" localSheetId="15" hidden="1">{#N/A,#N/A,FALSE,"KMC최종회의(7월) 자료"}</definedName>
    <definedName name="_____Z9" hidden="1">{#N/A,#N/A,FALSE,"KMC최종회의(7월) 자료"}</definedName>
    <definedName name="____a1" localSheetId="15" hidden="1">{"'7월NINO현황'!$K$30"}</definedName>
    <definedName name="____a1" hidden="1">{"'7월NINO현황'!$K$30"}</definedName>
    <definedName name="____a1_1" localSheetId="15" hidden="1">{"'7월NINO현황'!$K$30"}</definedName>
    <definedName name="____a1_1" hidden="1">{"'7월NINO현황'!$K$30"}</definedName>
    <definedName name="____A123" localSheetId="15">{"'연구소 (게시용)'!$A$2:$H$12"}</definedName>
    <definedName name="____A123">{"'연구소 (게시용)'!$A$2:$H$12"}</definedName>
    <definedName name="____A2" localSheetId="15" hidden="1">{#N/A,#N/A,FALSE,"KMC최종회의(7월) 자료"}</definedName>
    <definedName name="____A2" hidden="1">{#N/A,#N/A,FALSE,"KMC최종회의(7월) 자료"}</definedName>
    <definedName name="____A2040" localSheetId="15" hidden="1">{#N/A,#N/A,FALSE,"단축1";#N/A,#N/A,FALSE,"단축2";#N/A,#N/A,FALSE,"단축3";#N/A,#N/A,FALSE,"장축";#N/A,#N/A,FALSE,"4WD"}</definedName>
    <definedName name="____A2040" hidden="1">{#N/A,#N/A,FALSE,"단축1";#N/A,#N/A,FALSE,"단축2";#N/A,#N/A,FALSE,"단축3";#N/A,#N/A,FALSE,"장축";#N/A,#N/A,FALSE,"4WD"}</definedName>
    <definedName name="____A21" localSheetId="15" hidden="1">{#N/A,#N/A,FALSE,"단축1";#N/A,#N/A,FALSE,"단축2";#N/A,#N/A,FALSE,"단축3";#N/A,#N/A,FALSE,"장축";#N/A,#N/A,FALSE,"4WD"}</definedName>
    <definedName name="____A21" hidden="1">{#N/A,#N/A,FALSE,"단축1";#N/A,#N/A,FALSE,"단축2";#N/A,#N/A,FALSE,"단축3";#N/A,#N/A,FALSE,"장축";#N/A,#N/A,FALSE,"4WD"}</definedName>
    <definedName name="____A23" localSheetId="15" hidden="1">{#N/A,#N/A,FALSE,"단축1";#N/A,#N/A,FALSE,"단축2";#N/A,#N/A,FALSE,"단축3";#N/A,#N/A,FALSE,"장축";#N/A,#N/A,FALSE,"4WD"}</definedName>
    <definedName name="____A23" hidden="1">{#N/A,#N/A,FALSE,"단축1";#N/A,#N/A,FALSE,"단축2";#N/A,#N/A,FALSE,"단축3";#N/A,#N/A,FALSE,"장축";#N/A,#N/A,FALSE,"4WD"}</definedName>
    <definedName name="____A3" localSheetId="15" hidden="1">{#N/A,#N/A,FALSE,"KMC최종회의(7월) 자료"}</definedName>
    <definedName name="____A3" hidden="1">{#N/A,#N/A,FALSE,"KMC최종회의(7월) 자료"}</definedName>
    <definedName name="____A4" localSheetId="15" hidden="1">{#N/A,#N/A,FALSE,"KMC최종회의(7월) 자료"}</definedName>
    <definedName name="____A4" hidden="1">{#N/A,#N/A,FALSE,"KMC최종회의(7월) 자료"}</definedName>
    <definedName name="____A41" localSheetId="15" hidden="1">{#N/A,#N/A,FALSE,"단축1";#N/A,#N/A,FALSE,"단축2";#N/A,#N/A,FALSE,"단축3";#N/A,#N/A,FALSE,"장축";#N/A,#N/A,FALSE,"4WD"}</definedName>
    <definedName name="____A41" hidden="1">{#N/A,#N/A,FALSE,"단축1";#N/A,#N/A,FALSE,"단축2";#N/A,#N/A,FALSE,"단축3";#N/A,#N/A,FALSE,"장축";#N/A,#N/A,FALSE,"4WD"}</definedName>
    <definedName name="____A5" localSheetId="15" hidden="1">{#N/A,#N/A,FALSE,"KMC최종회의(7월) 자료"}</definedName>
    <definedName name="____A5" hidden="1">{#N/A,#N/A,FALSE,"KMC최종회의(7월) 자료"}</definedName>
    <definedName name="____A6" localSheetId="15" hidden="1">{#N/A,#N/A,FALSE,"KMC최종회의(7월) 자료"}</definedName>
    <definedName name="____A6" hidden="1">{#N/A,#N/A,FALSE,"KMC최종회의(7월) 자료"}</definedName>
    <definedName name="____A7" localSheetId="15" hidden="1">{#N/A,#N/A,FALSE,"KMC최종회의(7월) 자료"}</definedName>
    <definedName name="____A7" hidden="1">{#N/A,#N/A,FALSE,"KMC최종회의(7월) 자료"}</definedName>
    <definedName name="____A8" localSheetId="15" hidden="1">{#N/A,#N/A,FALSE,"KMC최종회의(7월) 자료"}</definedName>
    <definedName name="____A8" hidden="1">{#N/A,#N/A,FALSE,"KMC최종회의(7월) 자료"}</definedName>
    <definedName name="____A9" localSheetId="15" hidden="1">{#N/A,#N/A,FALSE,"KMC최종회의(7월) 자료"}</definedName>
    <definedName name="____A9" hidden="1">{#N/A,#N/A,FALSE,"KMC최종회의(7월) 자료"}</definedName>
    <definedName name="____AA46" localSheetId="15"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15"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15" hidden="1">{"detail",#N/A,FALSE,"mfg";"summary",#N/A,FALSE,"mfg"}</definedName>
    <definedName name="____abc1" hidden="1">{"detail",#N/A,FALSE,"mfg";"summary",#N/A,FALSE,"mfg"}</definedName>
    <definedName name="____abc2" localSheetId="15" hidden="1">{"detail",#N/A,FALSE,"mfg";"summary",#N/A,FALSE,"mfg"}</definedName>
    <definedName name="____abc2" hidden="1">{"detail",#N/A,FALSE,"mfg";"summary",#N/A,FALSE,"mfg"}</definedName>
    <definedName name="____AK45" localSheetId="15"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1]Marshal!$D$176</definedName>
    <definedName name="____AS6" localSheetId="15"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15" hidden="1">{#N/A,#N/A,FALSE,"단축1";#N/A,#N/A,FALSE,"단축2";#N/A,#N/A,FALSE,"단축3";#N/A,#N/A,FALSE,"장축";#N/A,#N/A,FALSE,"4WD"}</definedName>
    <definedName name="____D12" hidden="1">{#N/A,#N/A,FALSE,"단축1";#N/A,#N/A,FALSE,"단축2";#N/A,#N/A,FALSE,"단축3";#N/A,#N/A,FALSE,"장축";#N/A,#N/A,FALSE,"4WD"}</definedName>
    <definedName name="____D6" localSheetId="15" hidden="1">{"'표지'!$B$5"}</definedName>
    <definedName name="____D6" hidden="1">{"'표지'!$B$5"}</definedName>
    <definedName name="____DD1" localSheetId="15" hidden="1">{#N/A,#N/A,FALSE,"지침";#N/A,#N/A,FALSE,"환경분석";#N/A,#N/A,FALSE,"Sheet16"}</definedName>
    <definedName name="____DD1" hidden="1">{#N/A,#N/A,FALSE,"지침";#N/A,#N/A,FALSE,"환경분석";#N/A,#N/A,FALSE,"Sheet16"}</definedName>
    <definedName name="____ddt1" localSheetId="15"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15"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15" hidden="1">{#N/A,#N/A,FALSE,"KMC최종회의(7월) 자료"}</definedName>
    <definedName name="____E1" hidden="1">{#N/A,#N/A,FALSE,"KMC최종회의(7월) 자료"}</definedName>
    <definedName name="____E2" localSheetId="15" hidden="1">{#N/A,#N/A,FALSE,"KMC최종회의(7월) 자료"}</definedName>
    <definedName name="____E2" hidden="1">{#N/A,#N/A,FALSE,"KMC최종회의(7월) 자료"}</definedName>
    <definedName name="____E222" localSheetId="15" hidden="1">{#N/A,#N/A,FALSE,"단축1";#N/A,#N/A,FALSE,"단축2";#N/A,#N/A,FALSE,"단축3";#N/A,#N/A,FALSE,"장축";#N/A,#N/A,FALSE,"4WD"}</definedName>
    <definedName name="____E222" hidden="1">{#N/A,#N/A,FALSE,"단축1";#N/A,#N/A,FALSE,"단축2";#N/A,#N/A,FALSE,"단축3";#N/A,#N/A,FALSE,"장축";#N/A,#N/A,FALSE,"4WD"}</definedName>
    <definedName name="____E32" localSheetId="15" hidden="1">{#N/A,#N/A,FALSE,"단축1";#N/A,#N/A,FALSE,"단축2";#N/A,#N/A,FALSE,"단축3";#N/A,#N/A,FALSE,"장축";#N/A,#N/A,FALSE,"4WD"}</definedName>
    <definedName name="____E32" hidden="1">{#N/A,#N/A,FALSE,"단축1";#N/A,#N/A,FALSE,"단축2";#N/A,#N/A,FALSE,"단축3";#N/A,#N/A,FALSE,"장축";#N/A,#N/A,FALSE,"4WD"}</definedName>
    <definedName name="____E45" localSheetId="15" hidden="1">{#N/A,#N/A,FALSE,"단축1";#N/A,#N/A,FALSE,"단축2";#N/A,#N/A,FALSE,"단축3";#N/A,#N/A,FALSE,"장축";#N/A,#N/A,FALSE,"4WD"}</definedName>
    <definedName name="____E45" hidden="1">{#N/A,#N/A,FALSE,"단축1";#N/A,#N/A,FALSE,"단축2";#N/A,#N/A,FALSE,"단축3";#N/A,#N/A,FALSE,"장축";#N/A,#N/A,FALSE,"4WD"}</definedName>
    <definedName name="____E56" localSheetId="15" hidden="1">{#N/A,#N/A,FALSE,"단축1";#N/A,#N/A,FALSE,"단축2";#N/A,#N/A,FALSE,"단축3";#N/A,#N/A,FALSE,"장축";#N/A,#N/A,FALSE,"4WD"}</definedName>
    <definedName name="____E56" hidden="1">{#N/A,#N/A,FALSE,"단축1";#N/A,#N/A,FALSE,"단축2";#N/A,#N/A,FALSE,"단축3";#N/A,#N/A,FALSE,"장축";#N/A,#N/A,FALSE,"4WD"}</definedName>
    <definedName name="____el55" localSheetId="15"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15"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15"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15" hidden="1">{#N/A,#N/A,FALSE,"단축1";#N/A,#N/A,FALSE,"단축2";#N/A,#N/A,FALSE,"단축3";#N/A,#N/A,FALSE,"장축";#N/A,#N/A,FALSE,"4WD"}</definedName>
    <definedName name="____F12" hidden="1">{#N/A,#N/A,FALSE,"단축1";#N/A,#N/A,FALSE,"단축2";#N/A,#N/A,FALSE,"단축3";#N/A,#N/A,FALSE,"장축";#N/A,#N/A,FALSE,"4WD"}</definedName>
    <definedName name="____f3" localSheetId="15" hidden="1">{"'분양원가'!$B$1:$F$113"}</definedName>
    <definedName name="____f3" hidden="1">{"'분양원가'!$B$1:$F$113"}</definedName>
    <definedName name="____ffg12" localSheetId="15"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15" hidden="1">{"'표지'!$B$5"}</definedName>
    <definedName name="____h1" hidden="1">{"'표지'!$B$5"}</definedName>
    <definedName name="____h2" localSheetId="15" hidden="1">{"'표지'!$B$5"}</definedName>
    <definedName name="____h2" hidden="1">{"'표지'!$B$5"}</definedName>
    <definedName name="____h3" localSheetId="15" hidden="1">{"'표지'!$B$5"}</definedName>
    <definedName name="____h3" hidden="1">{"'표지'!$B$5"}</definedName>
    <definedName name="____h4" localSheetId="15" hidden="1">{"'표지'!$B$5"}</definedName>
    <definedName name="____h4" hidden="1">{"'표지'!$B$5"}</definedName>
    <definedName name="____h5" localSheetId="15" hidden="1">{"'표지'!$B$5"}</definedName>
    <definedName name="____h5" hidden="1">{"'표지'!$B$5"}</definedName>
    <definedName name="____IO8" localSheetId="15" hidden="1">{#N/A,#N/A,FALSE,"단축1";#N/A,#N/A,FALSE,"단축2";#N/A,#N/A,FALSE,"단축3";#N/A,#N/A,FALSE,"장축";#N/A,#N/A,FALSE,"4WD"}</definedName>
    <definedName name="____IO8" hidden="1">{#N/A,#N/A,FALSE,"단축1";#N/A,#N/A,FALSE,"단축2";#N/A,#N/A,FALSE,"단축3";#N/A,#N/A,FALSE,"장축";#N/A,#N/A,FALSE,"4WD"}</definedName>
    <definedName name="_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7]JA!$B$10:$F$21</definedName>
    <definedName name="____ja2">[7]JA!$A$21:$G$27</definedName>
    <definedName name="____k1" localSheetId="15">{"'연구소 (게시용)'!$A$2:$H$12"}</definedName>
    <definedName name="____k1">{"'연구소 (게시용)'!$A$2:$H$12"}</definedName>
    <definedName name="____K2" localSheetId="15" hidden="1">#REF!</definedName>
    <definedName name="____K2" hidden="1">#REF!</definedName>
    <definedName name="____K41" localSheetId="15"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15"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15"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15"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15"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15"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15"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15"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15"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15"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15"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15"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15"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15"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15"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15"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15"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15"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15"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15"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15"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15" hidden="1">{#N/A,#N/A,FALSE,"단축1";#N/A,#N/A,FALSE,"단축2";#N/A,#N/A,FALSE,"단축3";#N/A,#N/A,FALSE,"장축";#N/A,#N/A,FALSE,"4WD"}</definedName>
    <definedName name="____k7" hidden="1">{#N/A,#N/A,FALSE,"단축1";#N/A,#N/A,FALSE,"단축2";#N/A,#N/A,FALSE,"단축3";#N/A,#N/A,FALSE,"장축";#N/A,#N/A,FALSE,"4WD"}</definedName>
    <definedName name="____k8" localSheetId="15" hidden="1">{#N/A,#N/A,FALSE,"단축1";#N/A,#N/A,FALSE,"단축2";#N/A,#N/A,FALSE,"단축3";#N/A,#N/A,FALSE,"장축";#N/A,#N/A,FALSE,"4WD"}</definedName>
    <definedName name="____k8" hidden="1">{#N/A,#N/A,FALSE,"단축1";#N/A,#N/A,FALSE,"단축2";#N/A,#N/A,FALSE,"단축3";#N/A,#N/A,FALSE,"장축";#N/A,#N/A,FALSE,"4WD"}</definedName>
    <definedName name="____k9" localSheetId="15" hidden="1">{#N/A,#N/A,FALSE,"단축1";#N/A,#N/A,FALSE,"단축2";#N/A,#N/A,FALSE,"단축3";#N/A,#N/A,FALSE,"장축";#N/A,#N/A,FALSE,"4WD"}</definedName>
    <definedName name="____k9" hidden="1">{#N/A,#N/A,FALSE,"단축1";#N/A,#N/A,FALSE,"단축2";#N/A,#N/A,FALSE,"단축3";#N/A,#N/A,FALSE,"장축";#N/A,#N/A,FALSE,"4WD"}</definedName>
    <definedName name="____KEY1" localSheetId="15" hidden="1">#REF!</definedName>
    <definedName name="____KEY1" hidden="1">#REF!</definedName>
    <definedName name="____KHM111" localSheetId="15" hidden="1">{#N/A,#N/A,FALSE,"제목"}</definedName>
    <definedName name="____KHM111" hidden="1">{#N/A,#N/A,FALSE,"제목"}</definedName>
    <definedName name="____KHM888" localSheetId="15" hidden="1">{#N/A,#N/A,FALSE,"제목"}</definedName>
    <definedName name="____KHM888" hidden="1">{#N/A,#N/A,FALSE,"제목"}</definedName>
    <definedName name="____KRW09">[8]compare2!$F$2:$F$986</definedName>
    <definedName name="____KTM10" localSheetId="15" hidden="1">{#N/A,#N/A,FALSE,"현장 NCR 분석";#N/A,#N/A,FALSE,"현장품질감사";#N/A,#N/A,FALSE,"현장품질감사"}</definedName>
    <definedName name="____KTM10" hidden="1">{#N/A,#N/A,FALSE,"현장 NCR 분석";#N/A,#N/A,FALSE,"현장품질감사";#N/A,#N/A,FALSE,"현장품질감사"}</definedName>
    <definedName name="____L4" localSheetId="15"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 localSheetId="15">{"'2공장'!$A$1:$H$216"}</definedName>
    <definedName name="____LED2">{"'2공장'!$A$1:$H$216"}</definedName>
    <definedName name="____LPS2" localSheetId="15" hidden="1">{#N/A,#N/A,FALSE,"단축1";#N/A,#N/A,FALSE,"단축2";#N/A,#N/A,FALSE,"단축3";#N/A,#N/A,FALSE,"장축";#N/A,#N/A,FALSE,"4WD"}</definedName>
    <definedName name="____LPS2" hidden="1">{#N/A,#N/A,FALSE,"단축1";#N/A,#N/A,FALSE,"단축2";#N/A,#N/A,FALSE,"단축3";#N/A,#N/A,FALSE,"장축";#N/A,#N/A,FALSE,"4WD"}</definedName>
    <definedName name="____LTS170" localSheetId="15" hidden="1">{"'7월NINO현황'!$K$30"}</definedName>
    <definedName name="____LTS170" hidden="1">{"'7월NINO현황'!$K$30"}</definedName>
    <definedName name="____LTS170_1" localSheetId="15" hidden="1">{"'7월NINO현황'!$K$30"}</definedName>
    <definedName name="____LTS170_1" hidden="1">{"'7월NINO현황'!$K$30"}</definedName>
    <definedName name="____M180" hidden="1">#N/A</definedName>
    <definedName name="____mp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15"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1]Permanent info'!$E$5</definedName>
    <definedName name="____NPW10">'[11]Permanent info'!$R$5</definedName>
    <definedName name="____NPW11">'[11]Permanent info'!$S$5</definedName>
    <definedName name="____NPW2">'[11]Permanent info'!$G$5</definedName>
    <definedName name="____NPW3">'[11]Permanent info'!$H$5</definedName>
    <definedName name="____NPW4">'[11]Permanent info'!$I$5</definedName>
    <definedName name="____NPW5">'[11]Permanent info'!$K$5</definedName>
    <definedName name="____NPW6">'[11]Permanent info'!$L$5</definedName>
    <definedName name="____NPW7">'[11]Permanent info'!$M$5</definedName>
    <definedName name="____NPW8">'[11]Permanent info'!$O$5</definedName>
    <definedName name="____NPW9">'[11]Permanent info'!$Q$5</definedName>
    <definedName name="____O21" localSheetId="15" hidden="1">{#N/A,#N/A,FALSE,"단축1";#N/A,#N/A,FALSE,"단축2";#N/A,#N/A,FALSE,"단축3";#N/A,#N/A,FALSE,"장축";#N/A,#N/A,FALSE,"4WD"}</definedName>
    <definedName name="____O21" hidden="1">{#N/A,#N/A,FALSE,"단축1";#N/A,#N/A,FALSE,"단축2";#N/A,#N/A,FALSE,"단축3";#N/A,#N/A,FALSE,"장축";#N/A,#N/A,FALSE,"4WD"}</definedName>
    <definedName name="____P1">'[9]25.보증금(임차보증금외)'!$A$2:$D$29</definedName>
    <definedName name="____P7">'[10]118.세금과공과'!$A$46:$H$60</definedName>
    <definedName name="____PL2"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15" hidden="1">{#N/A,#N/A,FALSE,"Report Data";#N/A,#N/A,FALSE,"COMP POOL";#N/A,#N/A,FALSE,"COMP POOL NB95";#N/A,#N/A,FALSE,"COMP POOL NB94"}</definedName>
    <definedName name="____PL4" hidden="1">{#N/A,#N/A,FALSE,"Report Data";#N/A,#N/A,FALSE,"COMP POOL";#N/A,#N/A,FALSE,"COMP POOL NB95";#N/A,#N/A,FALSE,"COMP POOL NB94"}</definedName>
    <definedName name="____PL5"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15" hidden="1">{#N/A,#N/A,TRUE,"대 차 대 조 표"}</definedName>
    <definedName name="____PL7" hidden="1">{#N/A,#N/A,TRUE,"대 차 대 조 표"}</definedName>
    <definedName name="____pp1" localSheetId="15" hidden="1">{#N/A,#N/A,TRUE,"대 차 대 조 표"}</definedName>
    <definedName name="____pp1" hidden="1">{#N/A,#N/A,TRUE,"대 차 대 조 표"}</definedName>
    <definedName name="____PSU2" localSheetId="15">{"'연구소 (게시용)'!$A$2:$H$12"}</definedName>
    <definedName name="____PSU2">{"'연구소 (게시용)'!$A$2:$H$12"}</definedName>
    <definedName name="____Q1" localSheetId="15" hidden="1">{#N/A,#N/A,FALSE,"단축1";#N/A,#N/A,FALSE,"단축2";#N/A,#N/A,FALSE,"단축3";#N/A,#N/A,FALSE,"장축";#N/A,#N/A,FALSE,"4WD"}</definedName>
    <definedName name="____Q1" hidden="1">{#N/A,#N/A,FALSE,"단축1";#N/A,#N/A,FALSE,"단축2";#N/A,#N/A,FALSE,"단축3";#N/A,#N/A,FALSE,"장축";#N/A,#N/A,FALSE,"4WD"}</definedName>
    <definedName name="____Q12" localSheetId="15" hidden="1">{#N/A,#N/A,FALSE,"단축1";#N/A,#N/A,FALSE,"단축2";#N/A,#N/A,FALSE,"단축3";#N/A,#N/A,FALSE,"장축";#N/A,#N/A,FALSE,"4WD"}</definedName>
    <definedName name="____Q12" hidden="1">{#N/A,#N/A,FALSE,"단축1";#N/A,#N/A,FALSE,"단축2";#N/A,#N/A,FALSE,"단축3";#N/A,#N/A,FALSE,"장축";#N/A,#N/A,FALSE,"4WD"}</definedName>
    <definedName name="____Q124" localSheetId="15" hidden="1">{#N/A,#N/A,FALSE,"단축1";#N/A,#N/A,FALSE,"단축2";#N/A,#N/A,FALSE,"단축3";#N/A,#N/A,FALSE,"장축";#N/A,#N/A,FALSE,"4WD"}</definedName>
    <definedName name="____Q124" hidden="1">{#N/A,#N/A,FALSE,"단축1";#N/A,#N/A,FALSE,"단축2";#N/A,#N/A,FALSE,"단축3";#N/A,#N/A,FALSE,"장축";#N/A,#N/A,FALSE,"4WD"}</definedName>
    <definedName name="____Q2" localSheetId="15" hidden="1">{#N/A,#N/A,FALSE,"KMC최종회의(7월) 자료"}</definedName>
    <definedName name="____Q2" hidden="1">{#N/A,#N/A,FALSE,"KMC최종회의(7월) 자료"}</definedName>
    <definedName name="____Q21" localSheetId="15" hidden="1">{#N/A,#N/A,FALSE,"단축1";#N/A,#N/A,FALSE,"단축2";#N/A,#N/A,FALSE,"단축3";#N/A,#N/A,FALSE,"장축";#N/A,#N/A,FALSE,"4WD"}</definedName>
    <definedName name="____Q21" hidden="1">{#N/A,#N/A,FALSE,"단축1";#N/A,#N/A,FALSE,"단축2";#N/A,#N/A,FALSE,"단축3";#N/A,#N/A,FALSE,"장축";#N/A,#N/A,FALSE,"4WD"}</definedName>
    <definedName name="____Q3" localSheetId="15" hidden="1">{#N/A,#N/A,FALSE,"KMC최종회의(7월) 자료"}</definedName>
    <definedName name="____Q3" hidden="1">{#N/A,#N/A,FALSE,"KMC최종회의(7월) 자료"}</definedName>
    <definedName name="____Q32" localSheetId="15" hidden="1">{#N/A,#N/A,FALSE,"단축1";#N/A,#N/A,FALSE,"단축2";#N/A,#N/A,FALSE,"단축3";#N/A,#N/A,FALSE,"장축";#N/A,#N/A,FALSE,"4WD"}</definedName>
    <definedName name="____Q32" hidden="1">{#N/A,#N/A,FALSE,"단축1";#N/A,#N/A,FALSE,"단축2";#N/A,#N/A,FALSE,"단축3";#N/A,#N/A,FALSE,"장축";#N/A,#N/A,FALSE,"4WD"}</definedName>
    <definedName name="____Q43" localSheetId="15" hidden="1">{#N/A,#N/A,FALSE,"단축1";#N/A,#N/A,FALSE,"단축2";#N/A,#N/A,FALSE,"단축3";#N/A,#N/A,FALSE,"장축";#N/A,#N/A,FALSE,"4WD"}</definedName>
    <definedName name="____Q43" hidden="1">{#N/A,#N/A,FALSE,"단축1";#N/A,#N/A,FALSE,"단축2";#N/A,#N/A,FALSE,"단축3";#N/A,#N/A,FALSE,"장축";#N/A,#N/A,FALSE,"4WD"}</definedName>
    <definedName name="____Q5" localSheetId="15" hidden="1">{#N/A,#N/A,FALSE,"KMC최종회의(7월) 자료"}</definedName>
    <definedName name="____Q5" hidden="1">{#N/A,#N/A,FALSE,"KMC최종회의(7월) 자료"}</definedName>
    <definedName name="____Q54" localSheetId="15" hidden="1">{#N/A,#N/A,FALSE,"단축1";#N/A,#N/A,FALSE,"단축2";#N/A,#N/A,FALSE,"단축3";#N/A,#N/A,FALSE,"장축";#N/A,#N/A,FALSE,"4WD"}</definedName>
    <definedName name="____Q54" hidden="1">{#N/A,#N/A,FALSE,"단축1";#N/A,#N/A,FALSE,"단축2";#N/A,#N/A,FALSE,"단축3";#N/A,#N/A,FALSE,"장축";#N/A,#N/A,FALSE,"4WD"}</definedName>
    <definedName name="____Q56" localSheetId="15" hidden="1">{#N/A,#N/A,FALSE,"단축1";#N/A,#N/A,FALSE,"단축2";#N/A,#N/A,FALSE,"단축3";#N/A,#N/A,FALSE,"장축";#N/A,#N/A,FALSE,"4WD"}</definedName>
    <definedName name="____Q56" hidden="1">{#N/A,#N/A,FALSE,"단축1";#N/A,#N/A,FALSE,"단축2";#N/A,#N/A,FALSE,"단축3";#N/A,#N/A,FALSE,"장축";#N/A,#N/A,FALSE,"4WD"}</definedName>
    <definedName name="____Q7" localSheetId="15" hidden="1">{#N/A,#N/A,FALSE,"KMC최종회의(7월) 자료"}</definedName>
    <definedName name="____Q7" hidden="1">{#N/A,#N/A,FALSE,"KMC최종회의(7월) 자료"}</definedName>
    <definedName name="____Q76" localSheetId="15" hidden="1">{#N/A,#N/A,FALSE,"단축1";#N/A,#N/A,FALSE,"단축2";#N/A,#N/A,FALSE,"단축3";#N/A,#N/A,FALSE,"장축";#N/A,#N/A,FALSE,"4WD"}</definedName>
    <definedName name="____Q76" hidden="1">{#N/A,#N/A,FALSE,"단축1";#N/A,#N/A,FALSE,"단축2";#N/A,#N/A,FALSE,"단축3";#N/A,#N/A,FALSE,"장축";#N/A,#N/A,FALSE,"4WD"}</definedName>
    <definedName name="____Q8" localSheetId="15" hidden="1">{#N/A,#N/A,FALSE,"KMC최종회의(7월) 자료"}</definedName>
    <definedName name="____Q8" hidden="1">{#N/A,#N/A,FALSE,"KMC최종회의(7월) 자료"}</definedName>
    <definedName name="____Q9" localSheetId="15" hidden="1">{#N/A,#N/A,FALSE,"KMC최종회의(7월) 자료"}</definedName>
    <definedName name="____Q9" hidden="1">{#N/A,#N/A,FALSE,"KMC최종회의(7월) 자료"}</definedName>
    <definedName name="____rc"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localSheetId="15" hidden="1">#REF!</definedName>
    <definedName name="____REv1" hidden="1">#REF!</definedName>
    <definedName name="____S1" localSheetId="15" hidden="1">{#N/A,#N/A,FALSE,"KMC최종회의(7월) 자료"}</definedName>
    <definedName name="____S1" hidden="1">{#N/A,#N/A,FALSE,"KMC최종회의(7월) 자료"}</definedName>
    <definedName name="____S12" localSheetId="15" hidden="1">{#N/A,#N/A,FALSE,"단축1";#N/A,#N/A,FALSE,"단축2";#N/A,#N/A,FALSE,"단축3";#N/A,#N/A,FALSE,"장축";#N/A,#N/A,FALSE,"4WD"}</definedName>
    <definedName name="____S12" hidden="1">{#N/A,#N/A,FALSE,"단축1";#N/A,#N/A,FALSE,"단축2";#N/A,#N/A,FALSE,"단축3";#N/A,#N/A,FALSE,"장축";#N/A,#N/A,FALSE,"4WD"}</definedName>
    <definedName name="____S2" localSheetId="15" hidden="1">{#N/A,#N/A,FALSE,"KMC최종회의(7월) 자료"}</definedName>
    <definedName name="____S2" hidden="1">{#N/A,#N/A,FALSE,"KMC최종회의(7월) 자료"}</definedName>
    <definedName name="____S3" localSheetId="15" hidden="1">{#N/A,#N/A,FALSE,"KMC최종회의(7월) 자료"}</definedName>
    <definedName name="____S3" hidden="1">{#N/A,#N/A,FALSE,"KMC최종회의(7월) 자료"}</definedName>
    <definedName name="____S4" localSheetId="15" hidden="1">{#N/A,#N/A,FALSE,"KMC최종회의(7월) 자료"}</definedName>
    <definedName name="____S4" hidden="1">{#N/A,#N/A,FALSE,"KMC최종회의(7월) 자료"}</definedName>
    <definedName name="____S5" localSheetId="15" hidden="1">{#N/A,#N/A,FALSE,"KMC최종회의(7월) 자료"}</definedName>
    <definedName name="____S5" hidden="1">{#N/A,#N/A,FALSE,"KMC최종회의(7월) 자료"}</definedName>
    <definedName name="____S6" localSheetId="15" hidden="1">{#N/A,#N/A,FALSE,"KMC최종회의(7월) 자료"}</definedName>
    <definedName name="____S6" hidden="1">{#N/A,#N/A,FALSE,"KMC최종회의(7월) 자료"}</definedName>
    <definedName name="____S7" localSheetId="15" hidden="1">{#N/A,#N/A,FALSE,"KMC최종회의(7월) 자료"}</definedName>
    <definedName name="____S7" hidden="1">{#N/A,#N/A,FALSE,"KMC최종회의(7월) 자료"}</definedName>
    <definedName name="____S8" localSheetId="15" hidden="1">{#N/A,#N/A,FALSE,"KMC최종회의(7월) 자료"}</definedName>
    <definedName name="____S8" hidden="1">{#N/A,#N/A,FALSE,"KMC최종회의(7월) 자료"}</definedName>
    <definedName name="_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localSheetId="15" hidden="1">#REF!</definedName>
    <definedName name="____SDW1" hidden="1">#REF!</definedName>
    <definedName name="____SH3" localSheetId="15"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15" hidden="1">{#N/A,#N/A,FALSE,"단축1";#N/A,#N/A,FALSE,"단축2";#N/A,#N/A,FALSE,"단축3";#N/A,#N/A,FALSE,"장축";#N/A,#N/A,FALSE,"4WD"}</definedName>
    <definedName name="____T2" hidden="1">{#N/A,#N/A,FALSE,"단축1";#N/A,#N/A,FALSE,"단축2";#N/A,#N/A,FALSE,"단축3";#N/A,#N/A,FALSE,"장축";#N/A,#N/A,FALSE,"4WD"}</definedName>
    <definedName name="____T3" localSheetId="15" hidden="1">{#N/A,#N/A,FALSE,"단축1";#N/A,#N/A,FALSE,"단축2";#N/A,#N/A,FALSE,"단축3";#N/A,#N/A,FALSE,"장축";#N/A,#N/A,FALSE,"4WD"}</definedName>
    <definedName name="____T3" hidden="1">{#N/A,#N/A,FALSE,"단축1";#N/A,#N/A,FALSE,"단축2";#N/A,#N/A,FALSE,"단축3";#N/A,#N/A,FALSE,"장축";#N/A,#N/A,FALSE,"4WD"}</definedName>
    <definedName name="____T5" localSheetId="15" hidden="1">{#N/A,#N/A,FALSE,"단축1";#N/A,#N/A,FALSE,"단축2";#N/A,#N/A,FALSE,"단축3";#N/A,#N/A,FALSE,"장축";#N/A,#N/A,FALSE,"4WD"}</definedName>
    <definedName name="____T5" hidden="1">{#N/A,#N/A,FALSE,"단축1";#N/A,#N/A,FALSE,"단축2";#N/A,#N/A,FALSE,"단축3";#N/A,#N/A,FALSE,"장축";#N/A,#N/A,FALSE,"4WD"}</definedName>
    <definedName name="____TEL3" localSheetId="15" hidden="1">{"'tel2'!$B$29:$J$45","'tel2'!$A$5:$G$19","'tel2'!$B$50:$F$57","'tel2'!$B$105:$G$110","'tel2'!$B$63:$H$85","'tel2'!$B$14:$G$18","'tel2'!$B$29:$C$29"}</definedName>
    <definedName name="____TEL3" hidden="1">{"'tel2'!$B$29:$J$45","'tel2'!$A$5:$G$19","'tel2'!$B$50:$F$57","'tel2'!$B$105:$G$110","'tel2'!$B$63:$H$85","'tel2'!$B$14:$G$18","'tel2'!$B$29:$C$29"}</definedName>
    <definedName name="_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1]Permanent info'!$E$17</definedName>
    <definedName name="____TOB2">'[11]Permanent info'!$F$17</definedName>
    <definedName name="____TOB3">'[11]Permanent info'!$G$17</definedName>
    <definedName name="____TOB4">'[11]Permanent info'!$H$17</definedName>
    <definedName name="____TOB5">'[11]Permanent info'!$I$17</definedName>
    <definedName name="____ver1"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15" hidden="1">{#N/A,#N/A,FALSE,"KMC최종회의(7월) 자료"}</definedName>
    <definedName name="____W1" hidden="1">{#N/A,#N/A,FALSE,"KMC최종회의(7월) 자료"}</definedName>
    <definedName name="____W2" localSheetId="15" hidden="1">{#N/A,#N/A,FALSE,"KMC최종회의(7월) 자료"}</definedName>
    <definedName name="____W2" hidden="1">{#N/A,#N/A,FALSE,"KMC최종회의(7월) 자료"}</definedName>
    <definedName name="____W23" localSheetId="15" hidden="1">{#N/A,#N/A,FALSE,"단축1";#N/A,#N/A,FALSE,"단축2";#N/A,#N/A,FALSE,"단축3";#N/A,#N/A,FALSE,"장축";#N/A,#N/A,FALSE,"4WD"}</definedName>
    <definedName name="____W23" hidden="1">{#N/A,#N/A,FALSE,"단축1";#N/A,#N/A,FALSE,"단축2";#N/A,#N/A,FALSE,"단축3";#N/A,#N/A,FALSE,"장축";#N/A,#N/A,FALSE,"4WD"}</definedName>
    <definedName name="____W3" localSheetId="15" hidden="1">{#N/A,#N/A,FALSE,"KMC최종회의(7월) 자료"}</definedName>
    <definedName name="____W3" hidden="1">{#N/A,#N/A,FALSE,"KMC최종회의(7월) 자료"}</definedName>
    <definedName name="____W32" localSheetId="15" hidden="1">{#N/A,#N/A,FALSE,"단축1";#N/A,#N/A,FALSE,"단축2";#N/A,#N/A,FALSE,"단축3";#N/A,#N/A,FALSE,"장축";#N/A,#N/A,FALSE,"4WD"}</definedName>
    <definedName name="____W32" hidden="1">{#N/A,#N/A,FALSE,"단축1";#N/A,#N/A,FALSE,"단축2";#N/A,#N/A,FALSE,"단축3";#N/A,#N/A,FALSE,"장축";#N/A,#N/A,FALSE,"4WD"}</definedName>
    <definedName name="____W4" localSheetId="15" hidden="1">{#N/A,#N/A,FALSE,"KMC최종회의(7월) 자료"}</definedName>
    <definedName name="____W4" hidden="1">{#N/A,#N/A,FALSE,"KMC최종회의(7월) 자료"}</definedName>
    <definedName name="____W456" localSheetId="15" hidden="1">{#N/A,#N/A,FALSE,"단축1";#N/A,#N/A,FALSE,"단축2";#N/A,#N/A,FALSE,"단축3";#N/A,#N/A,FALSE,"장축";#N/A,#N/A,FALSE,"4WD"}</definedName>
    <definedName name="____W456" hidden="1">{#N/A,#N/A,FALSE,"단축1";#N/A,#N/A,FALSE,"단축2";#N/A,#N/A,FALSE,"단축3";#N/A,#N/A,FALSE,"장축";#N/A,#N/A,FALSE,"4WD"}</definedName>
    <definedName name="____W5" localSheetId="15" hidden="1">{#N/A,#N/A,FALSE,"KMC최종회의(7월) 자료"}</definedName>
    <definedName name="____W5" hidden="1">{#N/A,#N/A,FALSE,"KMC최종회의(7월) 자료"}</definedName>
    <definedName name="____W6" localSheetId="15" hidden="1">{#N/A,#N/A,FALSE,"KMC최종회의(7월) 자료"}</definedName>
    <definedName name="____W6" hidden="1">{#N/A,#N/A,FALSE,"KMC최종회의(7월) 자료"}</definedName>
    <definedName name="____W7" localSheetId="15" hidden="1">{#N/A,#N/A,FALSE,"KMC최종회의(7월) 자료"}</definedName>
    <definedName name="____W7" hidden="1">{#N/A,#N/A,FALSE,"KMC최종회의(7월) 자료"}</definedName>
    <definedName name="____W8" localSheetId="15" hidden="1">{#N/A,#N/A,FALSE,"KMC최종회의(7월) 자료"}</definedName>
    <definedName name="____W8" hidden="1">{#N/A,#N/A,FALSE,"KMC최종회의(7월) 자료"}</definedName>
    <definedName name="____W9" localSheetId="15" hidden="1">{#N/A,#N/A,FALSE,"KMC최종회의(7월) 자료"}</definedName>
    <definedName name="____W9" hidden="1">{#N/A,#N/A,FALSE,"KMC최종회의(7월) 자료"}</definedName>
    <definedName name="____X1" localSheetId="15" hidden="1">{#N/A,#N/A,FALSE,"KMC최종회의(7월) 자료"}</definedName>
    <definedName name="____X1" hidden="1">{#N/A,#N/A,FALSE,"KMC최종회의(7월) 자료"}</definedName>
    <definedName name="____X2" localSheetId="15" hidden="1">{#N/A,#N/A,FALSE,"KMC최종회의(7월) 자료"}</definedName>
    <definedName name="____X2" hidden="1">{#N/A,#N/A,FALSE,"KMC최종회의(7월) 자료"}</definedName>
    <definedName name="____X21" localSheetId="15" hidden="1">{#N/A,#N/A,FALSE,"단축1";#N/A,#N/A,FALSE,"단축2";#N/A,#N/A,FALSE,"단축3";#N/A,#N/A,FALSE,"장축";#N/A,#N/A,FALSE,"4WD"}</definedName>
    <definedName name="____X21" hidden="1">{#N/A,#N/A,FALSE,"단축1";#N/A,#N/A,FALSE,"단축2";#N/A,#N/A,FALSE,"단축3";#N/A,#N/A,FALSE,"장축";#N/A,#N/A,FALSE,"4WD"}</definedName>
    <definedName name="____X3" localSheetId="15" hidden="1">{#N/A,#N/A,FALSE,"KMC최종회의(7월) 자료"}</definedName>
    <definedName name="____X3" hidden="1">{#N/A,#N/A,FALSE,"KMC최종회의(7월) 자료"}</definedName>
    <definedName name="____X4" localSheetId="15" hidden="1">{#N/A,#N/A,FALSE,"KMC최종회의(7월) 자료"}</definedName>
    <definedName name="____X4" hidden="1">{#N/A,#N/A,FALSE,"KMC최종회의(7월) 자료"}</definedName>
    <definedName name="____X5" localSheetId="15" hidden="1">{#N/A,#N/A,FALSE,"KMC최종회의(7월) 자료"}</definedName>
    <definedName name="____X5" hidden="1">{#N/A,#N/A,FALSE,"KMC최종회의(7월) 자료"}</definedName>
    <definedName name="____X6" localSheetId="15" hidden="1">{#N/A,#N/A,FALSE,"KMC최종회의(7월) 자료"}</definedName>
    <definedName name="____X6" hidden="1">{#N/A,#N/A,FALSE,"KMC최종회의(7월) 자료"}</definedName>
    <definedName name="____X7" localSheetId="15" hidden="1">{#N/A,#N/A,FALSE,"KMC최종회의(7월) 자료"}</definedName>
    <definedName name="____X7" hidden="1">{#N/A,#N/A,FALSE,"KMC최종회의(7월) 자료"}</definedName>
    <definedName name="____X8" localSheetId="15" hidden="1">{#N/A,#N/A,FALSE,"KMC최종회의(7월) 자료"}</definedName>
    <definedName name="____X8" hidden="1">{#N/A,#N/A,FALSE,"KMC최종회의(7월) 자료"}</definedName>
    <definedName name="____XG2" localSheetId="15" hidden="1">{#N/A,#N/A,FALSE,"단축1";#N/A,#N/A,FALSE,"단축2";#N/A,#N/A,FALSE,"단축3";#N/A,#N/A,FALSE,"장축";#N/A,#N/A,FALSE,"4WD"}</definedName>
    <definedName name="____XG2" hidden="1">{#N/A,#N/A,FALSE,"단축1";#N/A,#N/A,FALSE,"단축2";#N/A,#N/A,FALSE,"단축3";#N/A,#N/A,FALSE,"장축";#N/A,#N/A,FALSE,"4WD"}</definedName>
    <definedName name="____xx10" localSheetId="15" hidden="1">{#N/A,"PURCHM",FALSE,"Business Analysis";#N/A,"SPADD",FALSE,"Business Analysis"}</definedName>
    <definedName name="____xx10" hidden="1">{#N/A,"PURCHM",FALSE,"Business Analysis";#N/A,"SPADD",FALSE,"Business Analysis"}</definedName>
    <definedName name="____xx3" localSheetId="15" hidden="1">{"detail",#N/A,FALSE,"mfg";"summary",#N/A,FALSE,"mfg"}</definedName>
    <definedName name="____xx3" hidden="1">{"detail",#N/A,FALSE,"mfg";"summary",#N/A,FALSE,"mfg"}</definedName>
    <definedName name="____xx4"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5" hidden="1">{"oct_res_comm",#N/A,FALSE,"VarToBud"}</definedName>
    <definedName name="____xx7" hidden="1">{"oct_res_comm",#N/A,FALSE,"VarToBud"}</definedName>
    <definedName name="____xx8" localSheetId="15"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5" hidden="1">{"AS REP",#N/A,FALSE,"EEFSNAP2";"PROP",#N/A,FALSE,"EEFSNAP2";"RISKS",#N/A,FALSE,"EEFSNAP2";"VIEW ALL",#N/A,FALSE,"EEFSNAP2"}</definedName>
    <definedName name="____xx9" hidden="1">{"AS REP",#N/A,FALSE,"EEFSNAP2";"PROP",#N/A,FALSE,"EEFSNAP2";"RISKS",#N/A,FALSE,"EEFSNAP2";"VIEW ALL",#N/A,FALSE,"EEFSNAP2"}</definedName>
    <definedName name="____YR2001">'[12]Asso.Purch.disc'!$A$4:$Q$19</definedName>
    <definedName name="____YR2002">'[12]Asso.Purch.disc'!$A$23:$R$46</definedName>
    <definedName name="____YR2003">'[12]Asso.Purch.disc'!$A$70:$R$94</definedName>
    <definedName name="____Z1" localSheetId="15" hidden="1">{#N/A,#N/A,FALSE,"KMC최종회의(7월) 자료"}</definedName>
    <definedName name="____Z1" hidden="1">{#N/A,#N/A,FALSE,"KMC최종회의(7월) 자료"}</definedName>
    <definedName name="____z12" localSheetId="15" hidden="1">{"pro_view",#N/A,FALSE,"EEFSNAP2";"rep_view",#N/A,FALSE,"EEFSNAP2"}</definedName>
    <definedName name="____z12" hidden="1">{"pro_view",#N/A,FALSE,"EEFSNAP2";"rep_view",#N/A,FALSE,"EEFSNAP2"}</definedName>
    <definedName name="____Z2" localSheetId="15" hidden="1">{#N/A,#N/A,FALSE,"KMC최종회의(7월) 자료"}</definedName>
    <definedName name="____Z2" hidden="1">{#N/A,#N/A,FALSE,"KMC최종회의(7월) 자료"}</definedName>
    <definedName name="____z22" localSheetId="15"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15" hidden="1">{#N/A,#N/A,FALSE,"단축1";#N/A,#N/A,FALSE,"단축2";#N/A,#N/A,FALSE,"단축3";#N/A,#N/A,FALSE,"장축";#N/A,#N/A,FALSE,"4WD"}</definedName>
    <definedName name="____Z23" hidden="1">{#N/A,#N/A,FALSE,"단축1";#N/A,#N/A,FALSE,"단축2";#N/A,#N/A,FALSE,"단축3";#N/A,#N/A,FALSE,"장축";#N/A,#N/A,FALSE,"4WD"}</definedName>
    <definedName name="____z25" localSheetId="15" hidden="1">{"detail",#N/A,FALSE,"mfg";"summary",#N/A,FALSE,"mfg"}</definedName>
    <definedName name="____z25" hidden="1">{"detail",#N/A,FALSE,"mfg";"summary",#N/A,FALSE,"mfg"}</definedName>
    <definedName name="____Z3" localSheetId="15" hidden="1">{#N/A,#N/A,FALSE,"KMC최종회의(7월) 자료"}</definedName>
    <definedName name="____Z3" hidden="1">{#N/A,#N/A,FALSE,"KMC최종회의(7월) 자료"}</definedName>
    <definedName name="____Z4" localSheetId="15" hidden="1">{#N/A,#N/A,FALSE,"KMC최종회의(7월) 자료"}</definedName>
    <definedName name="____Z4" hidden="1">{#N/A,#N/A,FALSE,"KMC최종회의(7월) 자료"}</definedName>
    <definedName name="____Z5" localSheetId="15" hidden="1">{#N/A,#N/A,FALSE,"KMC최종회의(7월) 자료"}</definedName>
    <definedName name="____Z5" hidden="1">{#N/A,#N/A,FALSE,"KMC최종회의(7월) 자료"}</definedName>
    <definedName name="____Z6" localSheetId="15" hidden="1">{#N/A,#N/A,FALSE,"KMC최종회의(7월) 자료"}</definedName>
    <definedName name="____Z6" hidden="1">{#N/A,#N/A,FALSE,"KMC최종회의(7월) 자료"}</definedName>
    <definedName name="____Z7" localSheetId="15" hidden="1">{#N/A,#N/A,FALSE,"KMC최종회의(7월) 자료"}</definedName>
    <definedName name="____Z7" hidden="1">{#N/A,#N/A,FALSE,"KMC최종회의(7월) 자료"}</definedName>
    <definedName name="____Z8" localSheetId="15" hidden="1">{#N/A,#N/A,FALSE,"KMC최종회의(7월) 자료"}</definedName>
    <definedName name="____Z8" hidden="1">{#N/A,#N/A,FALSE,"KMC최종회의(7월) 자료"}</definedName>
    <definedName name="____Z9" localSheetId="15" hidden="1">{#N/A,#N/A,FALSE,"KMC최종회의(7월) 자료"}</definedName>
    <definedName name="____Z9" hidden="1">{#N/A,#N/A,FALSE,"KMC최종회의(7월) 자료"}</definedName>
    <definedName name="____zz1" localSheetId="15" hidden="1">{"pro_view",#N/A,FALSE,"EEFSNAP2";"rep_view",#N/A,FALSE,"EEFSNAP2"}</definedName>
    <definedName name="____zz1" hidden="1">{"pro_view",#N/A,FALSE,"EEFSNAP2";"rep_view",#N/A,FALSE,"EEFSNAP2"}</definedName>
    <definedName name="____zz2" localSheetId="15"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15" hidden="1">{#N/A,#N/A,FALSE,"단축1";#N/A,#N/A,FALSE,"단축2";#N/A,#N/A,FALSE,"단축3";#N/A,#N/A,FALSE,"장축";#N/A,#N/A,FALSE,"4WD"}</definedName>
    <definedName name="___A1" hidden="1">{#N/A,#N/A,FALSE,"단축1";#N/A,#N/A,FALSE,"단축2";#N/A,#N/A,FALSE,"단축3";#N/A,#N/A,FALSE,"장축";#N/A,#N/A,FALSE,"4WD"}</definedName>
    <definedName name="___a1_1" localSheetId="15" hidden="1">{"'7월NINO현황'!$K$30"}</definedName>
    <definedName name="___a1_1" hidden="1">{"'7월NINO현황'!$K$30"}</definedName>
    <definedName name="___A123" localSheetId="15">{"'연구소 (게시용)'!$A$2:$H$12"}</definedName>
    <definedName name="___A123">{"'연구소 (게시용)'!$A$2:$H$12"}</definedName>
    <definedName name="___A2" localSheetId="15" hidden="1">{#N/A,#N/A,FALSE,"단축1";#N/A,#N/A,FALSE,"단축2";#N/A,#N/A,FALSE,"단축3";#N/A,#N/A,FALSE,"장축";#N/A,#N/A,FALSE,"4WD"}</definedName>
    <definedName name="___A2" hidden="1">{#N/A,#N/A,FALSE,"단축1";#N/A,#N/A,FALSE,"단축2";#N/A,#N/A,FALSE,"단축3";#N/A,#N/A,FALSE,"장축";#N/A,#N/A,FALSE,"4WD"}</definedName>
    <definedName name="___A2040" localSheetId="15" hidden="1">{#N/A,#N/A,FALSE,"단축1";#N/A,#N/A,FALSE,"단축2";#N/A,#N/A,FALSE,"단축3";#N/A,#N/A,FALSE,"장축";#N/A,#N/A,FALSE,"4WD"}</definedName>
    <definedName name="___A2040" hidden="1">{#N/A,#N/A,FALSE,"단축1";#N/A,#N/A,FALSE,"단축2";#N/A,#N/A,FALSE,"단축3";#N/A,#N/A,FALSE,"장축";#N/A,#N/A,FALSE,"4WD"}</definedName>
    <definedName name="___A21" localSheetId="15" hidden="1">{#N/A,#N/A,FALSE,"단축1";#N/A,#N/A,FALSE,"단축2";#N/A,#N/A,FALSE,"단축3";#N/A,#N/A,FALSE,"장축";#N/A,#N/A,FALSE,"4WD"}</definedName>
    <definedName name="___A21" hidden="1">{#N/A,#N/A,FALSE,"단축1";#N/A,#N/A,FALSE,"단축2";#N/A,#N/A,FALSE,"단축3";#N/A,#N/A,FALSE,"장축";#N/A,#N/A,FALSE,"4WD"}</definedName>
    <definedName name="___A23" localSheetId="15" hidden="1">{#N/A,#N/A,FALSE,"단축1";#N/A,#N/A,FALSE,"단축2";#N/A,#N/A,FALSE,"단축3";#N/A,#N/A,FALSE,"장축";#N/A,#N/A,FALSE,"4WD"}</definedName>
    <definedName name="___A23" hidden="1">{#N/A,#N/A,FALSE,"단축1";#N/A,#N/A,FALSE,"단축2";#N/A,#N/A,FALSE,"단축3";#N/A,#N/A,FALSE,"장축";#N/A,#N/A,FALSE,"4WD"}</definedName>
    <definedName name="___A3" localSheetId="15" hidden="1">{#N/A,#N/A,FALSE,"단축1";#N/A,#N/A,FALSE,"단축2";#N/A,#N/A,FALSE,"단축3";#N/A,#N/A,FALSE,"장축";#N/A,#N/A,FALSE,"4WD"}</definedName>
    <definedName name="___A3" hidden="1">{#N/A,#N/A,FALSE,"단축1";#N/A,#N/A,FALSE,"단축2";#N/A,#N/A,FALSE,"단축3";#N/A,#N/A,FALSE,"장축";#N/A,#N/A,FALSE,"4WD"}</definedName>
    <definedName name="___A41" localSheetId="15" hidden="1">{#N/A,#N/A,FALSE,"단축1";#N/A,#N/A,FALSE,"단축2";#N/A,#N/A,FALSE,"단축3";#N/A,#N/A,FALSE,"장축";#N/A,#N/A,FALSE,"4WD"}</definedName>
    <definedName name="___A41" hidden="1">{#N/A,#N/A,FALSE,"단축1";#N/A,#N/A,FALSE,"단축2";#N/A,#N/A,FALSE,"단축3";#N/A,#N/A,FALSE,"장축";#N/A,#N/A,FALSE,"4WD"}</definedName>
    <definedName name="___A5" localSheetId="15" hidden="1">{#N/A,#N/A,FALSE,"KMC최종회의(7월) 자료"}</definedName>
    <definedName name="___A5" hidden="1">{#N/A,#N/A,FALSE,"KMC최종회의(7월) 자료"}</definedName>
    <definedName name="___A6" localSheetId="15" hidden="1">{#N/A,#N/A,FALSE,"KMC최종회의(7월) 자료"}</definedName>
    <definedName name="___A6" hidden="1">{#N/A,#N/A,FALSE,"KMC최종회의(7월) 자료"}</definedName>
    <definedName name="___A6666" localSheetId="15" hidden="1">{#N/A,#N/A,FALSE,"KMC최종회의(7월) 자료"}</definedName>
    <definedName name="___A6666" hidden="1">{#N/A,#N/A,FALSE,"KMC최종회의(7월) 자료"}</definedName>
    <definedName name="___A7" localSheetId="15" hidden="1">{#N/A,#N/A,FALSE,"KMC최종회의(7월) 자료"}</definedName>
    <definedName name="___A7" hidden="1">{#N/A,#N/A,FALSE,"KMC최종회의(7월) 자료"}</definedName>
    <definedName name="___A8" localSheetId="15" hidden="1">{#N/A,#N/A,FALSE,"KMC최종회의(7월) 자료"}</definedName>
    <definedName name="___A8" hidden="1">{#N/A,#N/A,FALSE,"KMC최종회의(7월) 자료"}</definedName>
    <definedName name="_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5"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15"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15"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15" hidden="1">{"detail",#N/A,FALSE,"mfg";"summary",#N/A,FALSE,"mfg"}</definedName>
    <definedName name="___abc1" hidden="1">{"detail",#N/A,FALSE,"mfg";"summary",#N/A,FALSE,"mfg"}</definedName>
    <definedName name="___abc2" localSheetId="15" hidden="1">{"detail",#N/A,FALSE,"mfg";"summary",#N/A,FALSE,"mfg"}</definedName>
    <definedName name="___abc2" hidden="1">{"detail",#N/A,FALSE,"mfg";"summary",#N/A,FALSE,"mfg"}</definedName>
    <definedName name="___AK45" localSheetId="15"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3]Marshal!$D$176</definedName>
    <definedName name="___AS6" localSheetId="15"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15"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15"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15"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15" hidden="1">{#N/A,#N/A,FALSE,"Ocean";#N/A,#N/A,FALSE,"NewYork";#N/A,#N/A,FALSE,"Gateway";#N/A,#N/A,FALSE,"GVH";#N/A,#N/A,FALSE,"GVM";#N/A,#N/A,FALSE,"GVT"}</definedName>
    <definedName name="___B201" hidden="1">{#N/A,#N/A,FALSE,"Ocean";#N/A,#N/A,FALSE,"NewYork";#N/A,#N/A,FALSE,"Gateway";#N/A,#N/A,FALSE,"GVH";#N/A,#N/A,FALSE,"GVM";#N/A,#N/A,FALSE,"GVT"}</definedName>
    <definedName name="___CVJ1" localSheetId="15" hidden="1">{#N/A,#N/A,FALSE,"KMC최종회의(7월) 자료"}</definedName>
    <definedName name="___CVJ1" hidden="1">{#N/A,#N/A,FALSE,"KMC최종회의(7월) 자료"}</definedName>
    <definedName name="___D12" localSheetId="15" hidden="1">{#N/A,#N/A,FALSE,"단축1";#N/A,#N/A,FALSE,"단축2";#N/A,#N/A,FALSE,"단축3";#N/A,#N/A,FALSE,"장축";#N/A,#N/A,FALSE,"4WD"}</definedName>
    <definedName name="___D12" hidden="1">{#N/A,#N/A,FALSE,"단축1";#N/A,#N/A,FALSE,"단축2";#N/A,#N/A,FALSE,"단축3";#N/A,#N/A,FALSE,"장축";#N/A,#N/A,FALSE,"4WD"}</definedName>
    <definedName name="___D6" localSheetId="15" hidden="1">{"'표지'!$B$5"}</definedName>
    <definedName name="___D6" hidden="1">{"'표지'!$B$5"}</definedName>
    <definedName name="___DAT1" localSheetId="15">#REF!</definedName>
    <definedName name="___DAT1">#REF!</definedName>
    <definedName name="___DAT10" localSheetId="15">#REF!</definedName>
    <definedName name="___DAT10">#REF!</definedName>
    <definedName name="___DAT11" localSheetId="15">#REF!</definedName>
    <definedName name="___DAT11">#REF!</definedName>
    <definedName name="___DAT2" localSheetId="15">#REF!</definedName>
    <definedName name="___DAT2">#REF!</definedName>
    <definedName name="___DAT3" localSheetId="15">#REF!</definedName>
    <definedName name="___DAT3">#REF!</definedName>
    <definedName name="___DAT4" localSheetId="15">#REF!</definedName>
    <definedName name="___DAT4">#REF!</definedName>
    <definedName name="___DAT5" localSheetId="15">#REF!</definedName>
    <definedName name="___DAT5">#REF!</definedName>
    <definedName name="___DAT6" localSheetId="15">#REF!</definedName>
    <definedName name="___DAT6">#REF!</definedName>
    <definedName name="___DAT7" localSheetId="15">#REF!</definedName>
    <definedName name="___DAT7">#REF!</definedName>
    <definedName name="___DAT8" localSheetId="15">#REF!</definedName>
    <definedName name="___DAT8">#REF!</definedName>
    <definedName name="___DAT9" localSheetId="15">#REF!</definedName>
    <definedName name="___DAT9">#REF!</definedName>
    <definedName name="___DBA1" localSheetId="15">[14]통합관리!$A:$IV</definedName>
    <definedName name="___DBA1">[15]통합관리!$A:$IV</definedName>
    <definedName name="___DD1" localSheetId="15" hidden="1">{#N/A,#N/A,FALSE,"지침";#N/A,#N/A,FALSE,"환경분석";#N/A,#N/A,FALSE,"Sheet16"}</definedName>
    <definedName name="___DD1" hidden="1">{#N/A,#N/A,FALSE,"지침";#N/A,#N/A,FALSE,"환경분석";#N/A,#N/A,FALSE,"Sheet16"}</definedName>
    <definedName name="___dt1" localSheetId="15"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15" hidden="1">{#N/A,#N/A,FALSE,"KMC최종회의(7월) 자료"}</definedName>
    <definedName name="___E1" hidden="1">{#N/A,#N/A,FALSE,"KMC최종회의(7월) 자료"}</definedName>
    <definedName name="___E2" localSheetId="15" hidden="1">{#N/A,#N/A,FALSE,"KMC최종회의(7월) 자료"}</definedName>
    <definedName name="___E2" hidden="1">{#N/A,#N/A,FALSE,"KMC최종회의(7월) 자료"}</definedName>
    <definedName name="___E222" localSheetId="15" hidden="1">{#N/A,#N/A,FALSE,"단축1";#N/A,#N/A,FALSE,"단축2";#N/A,#N/A,FALSE,"단축3";#N/A,#N/A,FALSE,"장축";#N/A,#N/A,FALSE,"4WD"}</definedName>
    <definedName name="___E222" hidden="1">{#N/A,#N/A,FALSE,"단축1";#N/A,#N/A,FALSE,"단축2";#N/A,#N/A,FALSE,"단축3";#N/A,#N/A,FALSE,"장축";#N/A,#N/A,FALSE,"4WD"}</definedName>
    <definedName name="___E32" localSheetId="15" hidden="1">{#N/A,#N/A,FALSE,"단축1";#N/A,#N/A,FALSE,"단축2";#N/A,#N/A,FALSE,"단축3";#N/A,#N/A,FALSE,"장축";#N/A,#N/A,FALSE,"4WD"}</definedName>
    <definedName name="___E32" hidden="1">{#N/A,#N/A,FALSE,"단축1";#N/A,#N/A,FALSE,"단축2";#N/A,#N/A,FALSE,"단축3";#N/A,#N/A,FALSE,"장축";#N/A,#N/A,FALSE,"4WD"}</definedName>
    <definedName name="___E45" localSheetId="15" hidden="1">{#N/A,#N/A,FALSE,"단축1";#N/A,#N/A,FALSE,"단축2";#N/A,#N/A,FALSE,"단축3";#N/A,#N/A,FALSE,"장축";#N/A,#N/A,FALSE,"4WD"}</definedName>
    <definedName name="___E45" hidden="1">{#N/A,#N/A,FALSE,"단축1";#N/A,#N/A,FALSE,"단축2";#N/A,#N/A,FALSE,"단축3";#N/A,#N/A,FALSE,"장축";#N/A,#N/A,FALSE,"4WD"}</definedName>
    <definedName name="___E56" localSheetId="15" hidden="1">{#N/A,#N/A,FALSE,"단축1";#N/A,#N/A,FALSE,"단축2";#N/A,#N/A,FALSE,"단축3";#N/A,#N/A,FALSE,"장축";#N/A,#N/A,FALSE,"4WD"}</definedName>
    <definedName name="___E56" hidden="1">{#N/A,#N/A,FALSE,"단축1";#N/A,#N/A,FALSE,"단축2";#N/A,#N/A,FALSE,"단축3";#N/A,#N/A,FALSE,"장축";#N/A,#N/A,FALSE,"4WD"}</definedName>
    <definedName name="___el55" localSheetId="15"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15"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15" hidden="1">{#N/A,#N/A,FALSE,"단축1";#N/A,#N/A,FALSE,"단축2";#N/A,#N/A,FALSE,"단축3";#N/A,#N/A,FALSE,"장축";#N/A,#N/A,FALSE,"4WD"}</definedName>
    <definedName name="___F12" hidden="1">{#N/A,#N/A,FALSE,"단축1";#N/A,#N/A,FALSE,"단축2";#N/A,#N/A,FALSE,"단축3";#N/A,#N/A,FALSE,"장축";#N/A,#N/A,FALSE,"4WD"}</definedName>
    <definedName name="___FG1" localSheetId="15" hidden="1">{#N/A,#N/A,FALSE,"단축1";#N/A,#N/A,FALSE,"단축2";#N/A,#N/A,FALSE,"단축3";#N/A,#N/A,FALSE,"장축";#N/A,#N/A,FALSE,"4WD"}</definedName>
    <definedName name="___FG1" hidden="1">{#N/A,#N/A,FALSE,"단축1";#N/A,#N/A,FALSE,"단축2";#N/A,#N/A,FALSE,"단축3";#N/A,#N/A,FALSE,"장축";#N/A,#N/A,FALSE,"4WD"}</definedName>
    <definedName name="___FJDKS" hidden="1">[16]TSCLFEB!#REF!</definedName>
    <definedName name="___FY01" localSheetId="15" hidden="1">{"'Sheet1'!$A$1:$D$15"}</definedName>
    <definedName name="___FY01" hidden="1">{"'Sheet1'!$A$1:$D$15"}</definedName>
    <definedName name="___h1" localSheetId="15" hidden="1">{"'표지'!$B$5"}</definedName>
    <definedName name="___h1" hidden="1">{"'표지'!$B$5"}</definedName>
    <definedName name="___h2" localSheetId="15" hidden="1">{"'표지'!$B$5"}</definedName>
    <definedName name="___h2" hidden="1">{"'표지'!$B$5"}</definedName>
    <definedName name="___h3" localSheetId="15" hidden="1">{"'표지'!$B$5"}</definedName>
    <definedName name="___h3" hidden="1">{"'표지'!$B$5"}</definedName>
    <definedName name="___h4" localSheetId="15" hidden="1">{"'표지'!$B$5"}</definedName>
    <definedName name="___h4" hidden="1">{"'표지'!$B$5"}</definedName>
    <definedName name="___h5" localSheetId="15" hidden="1">{"'표지'!$B$5"}</definedName>
    <definedName name="___h5" hidden="1">{"'표지'!$B$5"}</definedName>
    <definedName name="___H6" localSheetId="15" hidden="1">{#N/A,#N/A,FALSE,"단축1";#N/A,#N/A,FALSE,"단축2";#N/A,#N/A,FALSE,"단축3";#N/A,#N/A,FALSE,"장축";#N/A,#N/A,FALSE,"4WD"}</definedName>
    <definedName name="___H6" hidden="1">{#N/A,#N/A,FALSE,"단축1";#N/A,#N/A,FALSE,"단축2";#N/A,#N/A,FALSE,"단축3";#N/A,#N/A,FALSE,"장축";#N/A,#N/A,FALSE,"4WD"}</definedName>
    <definedName name="___INT2" localSheetId="15" hidden="1">{#N/A,#N/A,TRUE,"일정"}</definedName>
    <definedName name="___INT2" hidden="1">{#N/A,#N/A,TRUE,"일정"}</definedName>
    <definedName name="_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7]JA!$B$10:$F$21</definedName>
    <definedName name="___ja2">[7]JA!$A$21:$G$27</definedName>
    <definedName name="___k1" localSheetId="15">{"'연구소 (게시용)'!$A$2:$H$12"}</definedName>
    <definedName name="___k1">{"'연구소 (게시용)'!$A$2:$H$12"}</definedName>
    <definedName name="___K2" localSheetId="15" hidden="1">#REF!</definedName>
    <definedName name="___K2" hidden="1">#REF!</definedName>
    <definedName name="___K41" localSheetId="15"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15"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15"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15"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15"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15"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15"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15"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15"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15"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15"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15"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15"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15"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15"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15"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15"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15"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15"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15"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15"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15" hidden="1">{#N/A,#N/A,FALSE,"단축1";#N/A,#N/A,FALSE,"단축2";#N/A,#N/A,FALSE,"단축3";#N/A,#N/A,FALSE,"장축";#N/A,#N/A,FALSE,"4WD"}</definedName>
    <definedName name="___k7" hidden="1">{#N/A,#N/A,FALSE,"단축1";#N/A,#N/A,FALSE,"단축2";#N/A,#N/A,FALSE,"단축3";#N/A,#N/A,FALSE,"장축";#N/A,#N/A,FALSE,"4WD"}</definedName>
    <definedName name="___k8" localSheetId="15" hidden="1">{#N/A,#N/A,FALSE,"단축1";#N/A,#N/A,FALSE,"단축2";#N/A,#N/A,FALSE,"단축3";#N/A,#N/A,FALSE,"장축";#N/A,#N/A,FALSE,"4WD"}</definedName>
    <definedName name="___k8" hidden="1">{#N/A,#N/A,FALSE,"단축1";#N/A,#N/A,FALSE,"단축2";#N/A,#N/A,FALSE,"단축3";#N/A,#N/A,FALSE,"장축";#N/A,#N/A,FALSE,"4WD"}</definedName>
    <definedName name="___k9" localSheetId="15"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localSheetId="15" hidden="1">#REF!</definedName>
    <definedName name="___KEY1" hidden="1">#REF!</definedName>
    <definedName name="___KHM111" localSheetId="15" hidden="1">{#N/A,#N/A,FALSE,"제목"}</definedName>
    <definedName name="___KHM111" hidden="1">{#N/A,#N/A,FALSE,"제목"}</definedName>
    <definedName name="___KHM888" localSheetId="15" hidden="1">{#N/A,#N/A,FALSE,"제목"}</definedName>
    <definedName name="___KHM888" hidden="1">{#N/A,#N/A,FALSE,"제목"}</definedName>
    <definedName name="___ki2" hidden="1">#REF!</definedName>
    <definedName name="___KRW09">[8]compare2!$F$2:$F$986</definedName>
    <definedName name="___KTM10" localSheetId="15" hidden="1">{#N/A,#N/A,FALSE,"현장 NCR 분석";#N/A,#N/A,FALSE,"현장품질감사";#N/A,#N/A,FALSE,"현장품질감사"}</definedName>
    <definedName name="___KTM10" hidden="1">{#N/A,#N/A,FALSE,"현장 NCR 분석";#N/A,#N/A,FALSE,"현장품질감사";#N/A,#N/A,FALSE,"현장품질감사"}</definedName>
    <definedName name="___L4" localSheetId="15"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 localSheetId="15">{"'2공장'!$A$1:$H$216"}</definedName>
    <definedName name="___LED2">{"'2공장'!$A$1:$H$216"}</definedName>
    <definedName name="___LPS2" localSheetId="15" hidden="1">{#N/A,#N/A,FALSE,"단축1";#N/A,#N/A,FALSE,"단축2";#N/A,#N/A,FALSE,"단축3";#N/A,#N/A,FALSE,"장축";#N/A,#N/A,FALSE,"4WD"}</definedName>
    <definedName name="___LPS2" hidden="1">{#N/A,#N/A,FALSE,"단축1";#N/A,#N/A,FALSE,"단축2";#N/A,#N/A,FALSE,"단축3";#N/A,#N/A,FALSE,"장축";#N/A,#N/A,FALSE,"4WD"}</definedName>
    <definedName name="___LTS170" localSheetId="15" hidden="1">{"'7월NINO현황'!$K$30"}</definedName>
    <definedName name="___LTS170" hidden="1">{"'7월NINO현황'!$K$30"}</definedName>
    <definedName name="___LTS170_1" localSheetId="15" hidden="1">{"'7월NINO현황'!$K$30"}</definedName>
    <definedName name="___LTS170_1" hidden="1">{"'7월NINO현황'!$K$30"}</definedName>
    <definedName name="___M180" hidden="1">#N/A</definedName>
    <definedName name="___mp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15"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3]Permanent info'!$E$5</definedName>
    <definedName name="___NPW10">'[13]Permanent info'!$R$5</definedName>
    <definedName name="___NPW11">'[13]Permanent info'!$S$5</definedName>
    <definedName name="___NPW2">'[13]Permanent info'!$G$5</definedName>
    <definedName name="___NPW3">'[13]Permanent info'!$H$5</definedName>
    <definedName name="___NPW4">'[13]Permanent info'!$I$5</definedName>
    <definedName name="___NPW5">'[13]Permanent info'!$K$5</definedName>
    <definedName name="___NPW6">'[13]Permanent info'!$L$5</definedName>
    <definedName name="___NPW7">'[13]Permanent info'!$M$5</definedName>
    <definedName name="___NPW8">'[13]Permanent info'!$O$5</definedName>
    <definedName name="___NPW9">'[13]Permanent info'!$Q$5</definedName>
    <definedName name="___O21" localSheetId="15" hidden="1">{#N/A,#N/A,FALSE,"단축1";#N/A,#N/A,FALSE,"단축2";#N/A,#N/A,FALSE,"단축3";#N/A,#N/A,FALSE,"장축";#N/A,#N/A,FALSE,"4WD"}</definedName>
    <definedName name="___O21" hidden="1">{#N/A,#N/A,FALSE,"단축1";#N/A,#N/A,FALSE,"단축2";#N/A,#N/A,FALSE,"단축3";#N/A,#N/A,FALSE,"장축";#N/A,#N/A,FALSE,"4WD"}</definedName>
    <definedName name="___oo77"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9]25.보증금(임차보증금외)'!$A$2:$D$29</definedName>
    <definedName name="___P7">'[10]118.세금과공과'!$A$46:$H$60</definedName>
    <definedName name="___PL2"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15" hidden="1">{#N/A,#N/A,FALSE,"Report Data";#N/A,#N/A,FALSE,"COMP POOL";#N/A,#N/A,FALSE,"COMP POOL NB95";#N/A,#N/A,FALSE,"COMP POOL NB94"}</definedName>
    <definedName name="___PL4" hidden="1">{#N/A,#N/A,FALSE,"Report Data";#N/A,#N/A,FALSE,"COMP POOL";#N/A,#N/A,FALSE,"COMP POOL NB95";#N/A,#N/A,FALSE,"COMP POOL NB94"}</definedName>
    <definedName name="___PL5"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15" hidden="1">{#N/A,#N/A,TRUE,"대 차 대 조 표"}</definedName>
    <definedName name="___PL7" hidden="1">{#N/A,#N/A,TRUE,"대 차 대 조 표"}</definedName>
    <definedName name="___pp1" localSheetId="15" hidden="1">{#N/A,#N/A,TRUE,"대 차 대 조 표"}</definedName>
    <definedName name="___pp1" hidden="1">{#N/A,#N/A,TRUE,"대 차 대 조 표"}</definedName>
    <definedName name="___PP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 localSheetId="15">{"'연구소 (게시용)'!$A$2:$H$12"}</definedName>
    <definedName name="___PSU2">{"'연구소 (게시용)'!$A$2:$H$12"}</definedName>
    <definedName name="___PU7" localSheetId="15" hidden="1">{#N/A,#N/A,TRUE,"일정"}</definedName>
    <definedName name="___PU7" hidden="1">{#N/A,#N/A,TRUE,"일정"}</definedName>
    <definedName name="___Q1" localSheetId="15" hidden="1">{#N/A,#N/A,FALSE,"단축1";#N/A,#N/A,FALSE,"단축2";#N/A,#N/A,FALSE,"단축3";#N/A,#N/A,FALSE,"장축";#N/A,#N/A,FALSE,"4WD"}</definedName>
    <definedName name="___Q1" hidden="1">{#N/A,#N/A,FALSE,"단축1";#N/A,#N/A,FALSE,"단축2";#N/A,#N/A,FALSE,"단축3";#N/A,#N/A,FALSE,"장축";#N/A,#N/A,FALSE,"4WD"}</definedName>
    <definedName name="___Q12" localSheetId="15" hidden="1">{#N/A,#N/A,FALSE,"단축1";#N/A,#N/A,FALSE,"단축2";#N/A,#N/A,FALSE,"단축3";#N/A,#N/A,FALSE,"장축";#N/A,#N/A,FALSE,"4WD"}</definedName>
    <definedName name="___Q12" hidden="1">{#N/A,#N/A,FALSE,"단축1";#N/A,#N/A,FALSE,"단축2";#N/A,#N/A,FALSE,"단축3";#N/A,#N/A,FALSE,"장축";#N/A,#N/A,FALSE,"4WD"}</definedName>
    <definedName name="___Q124" localSheetId="15" hidden="1">{#N/A,#N/A,FALSE,"단축1";#N/A,#N/A,FALSE,"단축2";#N/A,#N/A,FALSE,"단축3";#N/A,#N/A,FALSE,"장축";#N/A,#N/A,FALSE,"4WD"}</definedName>
    <definedName name="___Q124" hidden="1">{#N/A,#N/A,FALSE,"단축1";#N/A,#N/A,FALSE,"단축2";#N/A,#N/A,FALSE,"단축3";#N/A,#N/A,FALSE,"장축";#N/A,#N/A,FALSE,"4WD"}</definedName>
    <definedName name="___Q2" localSheetId="15" hidden="1">{#N/A,#N/A,FALSE,"KMC최종회의(7월) 자료"}</definedName>
    <definedName name="___Q2" hidden="1">{#N/A,#N/A,FALSE,"KMC최종회의(7월) 자료"}</definedName>
    <definedName name="___Q21" localSheetId="15" hidden="1">{#N/A,#N/A,FALSE,"단축1";#N/A,#N/A,FALSE,"단축2";#N/A,#N/A,FALSE,"단축3";#N/A,#N/A,FALSE,"장축";#N/A,#N/A,FALSE,"4WD"}</definedName>
    <definedName name="___Q21" hidden="1">{#N/A,#N/A,FALSE,"단축1";#N/A,#N/A,FALSE,"단축2";#N/A,#N/A,FALSE,"단축3";#N/A,#N/A,FALSE,"장축";#N/A,#N/A,FALSE,"4WD"}</definedName>
    <definedName name="___Q3" localSheetId="15" hidden="1">{#N/A,#N/A,FALSE,"KMC최종회의(7월) 자료"}</definedName>
    <definedName name="___Q3" hidden="1">{#N/A,#N/A,FALSE,"KMC최종회의(7월) 자료"}</definedName>
    <definedName name="___Q32" localSheetId="15" hidden="1">{#N/A,#N/A,FALSE,"단축1";#N/A,#N/A,FALSE,"단축2";#N/A,#N/A,FALSE,"단축3";#N/A,#N/A,FALSE,"장축";#N/A,#N/A,FALSE,"4WD"}</definedName>
    <definedName name="___Q32" hidden="1">{#N/A,#N/A,FALSE,"단축1";#N/A,#N/A,FALSE,"단축2";#N/A,#N/A,FALSE,"단축3";#N/A,#N/A,FALSE,"장축";#N/A,#N/A,FALSE,"4WD"}</definedName>
    <definedName name="___Q43" localSheetId="15" hidden="1">{#N/A,#N/A,FALSE,"단축1";#N/A,#N/A,FALSE,"단축2";#N/A,#N/A,FALSE,"단축3";#N/A,#N/A,FALSE,"장축";#N/A,#N/A,FALSE,"4WD"}</definedName>
    <definedName name="___Q43" hidden="1">{#N/A,#N/A,FALSE,"단축1";#N/A,#N/A,FALSE,"단축2";#N/A,#N/A,FALSE,"단축3";#N/A,#N/A,FALSE,"장축";#N/A,#N/A,FALSE,"4WD"}</definedName>
    <definedName name="___Q5" localSheetId="15" hidden="1">{#N/A,#N/A,FALSE,"KMC최종회의(7월) 자료"}</definedName>
    <definedName name="___Q5" hidden="1">{#N/A,#N/A,FALSE,"KMC최종회의(7월) 자료"}</definedName>
    <definedName name="___Q54" localSheetId="15" hidden="1">{#N/A,#N/A,FALSE,"단축1";#N/A,#N/A,FALSE,"단축2";#N/A,#N/A,FALSE,"단축3";#N/A,#N/A,FALSE,"장축";#N/A,#N/A,FALSE,"4WD"}</definedName>
    <definedName name="___Q54" hidden="1">{#N/A,#N/A,FALSE,"단축1";#N/A,#N/A,FALSE,"단축2";#N/A,#N/A,FALSE,"단축3";#N/A,#N/A,FALSE,"장축";#N/A,#N/A,FALSE,"4WD"}</definedName>
    <definedName name="___Q56" localSheetId="15" hidden="1">{#N/A,#N/A,FALSE,"단축1";#N/A,#N/A,FALSE,"단축2";#N/A,#N/A,FALSE,"단축3";#N/A,#N/A,FALSE,"장축";#N/A,#N/A,FALSE,"4WD"}</definedName>
    <definedName name="___Q56" hidden="1">{#N/A,#N/A,FALSE,"단축1";#N/A,#N/A,FALSE,"단축2";#N/A,#N/A,FALSE,"단축3";#N/A,#N/A,FALSE,"장축";#N/A,#N/A,FALSE,"4WD"}</definedName>
    <definedName name="___Q7" localSheetId="15" hidden="1">{#N/A,#N/A,FALSE,"KMC최종회의(7월) 자료"}</definedName>
    <definedName name="___Q7" hidden="1">{#N/A,#N/A,FALSE,"KMC최종회의(7월) 자료"}</definedName>
    <definedName name="___Q76" localSheetId="15" hidden="1">{#N/A,#N/A,FALSE,"단축1";#N/A,#N/A,FALSE,"단축2";#N/A,#N/A,FALSE,"단축3";#N/A,#N/A,FALSE,"장축";#N/A,#N/A,FALSE,"4WD"}</definedName>
    <definedName name="___Q76" hidden="1">{#N/A,#N/A,FALSE,"단축1";#N/A,#N/A,FALSE,"단축2";#N/A,#N/A,FALSE,"단축3";#N/A,#N/A,FALSE,"장축";#N/A,#N/A,FALSE,"4WD"}</definedName>
    <definedName name="___Q8" localSheetId="15" hidden="1">{#N/A,#N/A,FALSE,"KMC최종회의(7월) 자료"}</definedName>
    <definedName name="___Q8" hidden="1">{#N/A,#N/A,FALSE,"KMC최종회의(7월) 자료"}</definedName>
    <definedName name="___Q9" localSheetId="15" hidden="1">{#N/A,#N/A,FALSE,"KMC최종회의(7월) 자료"}</definedName>
    <definedName name="___Q9" hidden="1">{#N/A,#N/A,FALSE,"KMC최종회의(7월) 자료"}</definedName>
    <definedName name="___REv1" localSheetId="15" hidden="1">#REF!</definedName>
    <definedName name="___REv1" hidden="1">#REF!</definedName>
    <definedName name="___S1" localSheetId="15" hidden="1">{#N/A,#N/A,FALSE,"KMC최종회의(7월) 자료"}</definedName>
    <definedName name="___S1" hidden="1">{#N/A,#N/A,FALSE,"KMC최종회의(7월) 자료"}</definedName>
    <definedName name="___S12" localSheetId="15" hidden="1">{#N/A,#N/A,FALSE,"단축1";#N/A,#N/A,FALSE,"단축2";#N/A,#N/A,FALSE,"단축3";#N/A,#N/A,FALSE,"장축";#N/A,#N/A,FALSE,"4WD"}</definedName>
    <definedName name="___S12" hidden="1">{#N/A,#N/A,FALSE,"단축1";#N/A,#N/A,FALSE,"단축2";#N/A,#N/A,FALSE,"단축3";#N/A,#N/A,FALSE,"장축";#N/A,#N/A,FALSE,"4WD"}</definedName>
    <definedName name="___S2" localSheetId="15" hidden="1">{#N/A,#N/A,FALSE,"KMC최종회의(7월) 자료"}</definedName>
    <definedName name="___S2" hidden="1">{#N/A,#N/A,FALSE,"KMC최종회의(7월) 자료"}</definedName>
    <definedName name="___S3" localSheetId="15" hidden="1">{#N/A,#N/A,FALSE,"KMC최종회의(7월) 자료"}</definedName>
    <definedName name="___S3" hidden="1">{#N/A,#N/A,FALSE,"KMC최종회의(7월) 자료"}</definedName>
    <definedName name="___S4" localSheetId="15" hidden="1">{#N/A,#N/A,FALSE,"KMC최종회의(7월) 자료"}</definedName>
    <definedName name="___S4" hidden="1">{#N/A,#N/A,FALSE,"KMC최종회의(7월) 자료"}</definedName>
    <definedName name="___S5" localSheetId="15" hidden="1">{#N/A,#N/A,FALSE,"KMC최종회의(7월) 자료"}</definedName>
    <definedName name="___S5" hidden="1">{#N/A,#N/A,FALSE,"KMC최종회의(7월) 자료"}</definedName>
    <definedName name="___S6" localSheetId="15" hidden="1">{#N/A,#N/A,FALSE,"KMC최종회의(7월) 자료"}</definedName>
    <definedName name="___S6" hidden="1">{#N/A,#N/A,FALSE,"KMC최종회의(7월) 자료"}</definedName>
    <definedName name="___S7" localSheetId="15" hidden="1">{#N/A,#N/A,FALSE,"KMC최종회의(7월) 자료"}</definedName>
    <definedName name="___S7" hidden="1">{#N/A,#N/A,FALSE,"KMC최종회의(7월) 자료"}</definedName>
    <definedName name="___S8" localSheetId="15" hidden="1">{#N/A,#N/A,FALSE,"KMC최종회의(7월) 자료"}</definedName>
    <definedName name="___S8" hidden="1">{#N/A,#N/A,FALSE,"KMC최종회의(7월) 자료"}</definedName>
    <definedName name="___sck1" localSheetId="15"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localSheetId="15" hidden="1">#REF!</definedName>
    <definedName name="___SDW1" hidden="1">#REF!</definedName>
    <definedName name="___SH3" localSheetId="15"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15" hidden="1">{#N/A,#N/A,FALSE,"단축1";#N/A,#N/A,FALSE,"단축2";#N/A,#N/A,FALSE,"단축3";#N/A,#N/A,FALSE,"장축";#N/A,#N/A,FALSE,"4WD"}</definedName>
    <definedName name="___T2" hidden="1">{#N/A,#N/A,FALSE,"단축1";#N/A,#N/A,FALSE,"단축2";#N/A,#N/A,FALSE,"단축3";#N/A,#N/A,FALSE,"장축";#N/A,#N/A,FALSE,"4WD"}</definedName>
    <definedName name="___T3" localSheetId="15" hidden="1">{#N/A,#N/A,FALSE,"단축1";#N/A,#N/A,FALSE,"단축2";#N/A,#N/A,FALSE,"단축3";#N/A,#N/A,FALSE,"장축";#N/A,#N/A,FALSE,"4WD"}</definedName>
    <definedName name="___T3" hidden="1">{#N/A,#N/A,FALSE,"단축1";#N/A,#N/A,FALSE,"단축2";#N/A,#N/A,FALSE,"단축3";#N/A,#N/A,FALSE,"장축";#N/A,#N/A,FALSE,"4WD"}</definedName>
    <definedName name="___T5" localSheetId="15" hidden="1">{#N/A,#N/A,FALSE,"단축1";#N/A,#N/A,FALSE,"단축2";#N/A,#N/A,FALSE,"단축3";#N/A,#N/A,FALSE,"장축";#N/A,#N/A,FALSE,"4WD"}</definedName>
    <definedName name="___T5" hidden="1">{#N/A,#N/A,FALSE,"단축1";#N/A,#N/A,FALSE,"단축2";#N/A,#N/A,FALSE,"단축3";#N/A,#N/A,FALSE,"장축";#N/A,#N/A,FALSE,"4WD"}</definedName>
    <definedName name="___TEL3" localSheetId="15" hidden="1">{"'tel2'!$B$29:$J$45","'tel2'!$A$5:$G$19","'tel2'!$B$50:$F$57","'tel2'!$B$105:$G$110","'tel2'!$B$63:$H$85","'tel2'!$B$14:$G$18","'tel2'!$B$29:$C$29"}</definedName>
    <definedName name="___TEL3" hidden="1">{"'tel2'!$B$29:$J$45","'tel2'!$A$5:$G$19","'tel2'!$B$50:$F$57","'tel2'!$B$105:$G$110","'tel2'!$B$63:$H$85","'tel2'!$B$14:$G$18","'tel2'!$B$29:$C$29"}</definedName>
    <definedName name="___thinkcellcJLz6h3ldkm6274Ojda20A" hidden="1">'[17]Simulation results'!#REF!</definedName>
    <definedName name="_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3]Permanent info'!$E$17</definedName>
    <definedName name="___TOB2">'[13]Permanent info'!$F$17</definedName>
    <definedName name="___TOB3">'[13]Permanent info'!$G$17</definedName>
    <definedName name="___TOB4">'[13]Permanent info'!$H$17</definedName>
    <definedName name="___TOB5">'[13]Permanent info'!$I$17</definedName>
    <definedName name="___U232" localSheetId="15" hidden="1">{#N/A,#N/A,FALSE,"3410599";#N/A,#N/A,FALSE,"34106";#N/A,#N/A,FALSE,"34903";#N/A,#N/A,FALSE,"4450999";#N/A,#N/A,FALSE,"44901"}</definedName>
    <definedName name="___U232" hidden="1">{#N/A,#N/A,FALSE,"3410599";#N/A,#N/A,FALSE,"34106";#N/A,#N/A,FALSE,"34903";#N/A,#N/A,FALSE,"4450999";#N/A,#N/A,FALSE,"44901"}</definedName>
    <definedName name="___U3" localSheetId="15"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15" hidden="1">{#N/A,#N/A,FALSE,"KMC최종회의(7월) 자료"}</definedName>
    <definedName name="___W1" hidden="1">{#N/A,#N/A,FALSE,"KMC최종회의(7월) 자료"}</definedName>
    <definedName name="___W2" localSheetId="15" hidden="1">{#N/A,#N/A,FALSE,"KMC최종회의(7월) 자료"}</definedName>
    <definedName name="___W2" hidden="1">{#N/A,#N/A,FALSE,"KMC최종회의(7월) 자료"}</definedName>
    <definedName name="___W23" localSheetId="15" hidden="1">{#N/A,#N/A,FALSE,"단축1";#N/A,#N/A,FALSE,"단축2";#N/A,#N/A,FALSE,"단축3";#N/A,#N/A,FALSE,"장축";#N/A,#N/A,FALSE,"4WD"}</definedName>
    <definedName name="___W23" hidden="1">{#N/A,#N/A,FALSE,"단축1";#N/A,#N/A,FALSE,"단축2";#N/A,#N/A,FALSE,"단축3";#N/A,#N/A,FALSE,"장축";#N/A,#N/A,FALSE,"4WD"}</definedName>
    <definedName name="___W3" localSheetId="15" hidden="1">{#N/A,#N/A,FALSE,"KMC최종회의(7월) 자료"}</definedName>
    <definedName name="___W3" hidden="1">{#N/A,#N/A,FALSE,"KMC최종회의(7월) 자료"}</definedName>
    <definedName name="___W32" localSheetId="15" hidden="1">{#N/A,#N/A,FALSE,"단축1";#N/A,#N/A,FALSE,"단축2";#N/A,#N/A,FALSE,"단축3";#N/A,#N/A,FALSE,"장축";#N/A,#N/A,FALSE,"4WD"}</definedName>
    <definedName name="___W32" hidden="1">{#N/A,#N/A,FALSE,"단축1";#N/A,#N/A,FALSE,"단축2";#N/A,#N/A,FALSE,"단축3";#N/A,#N/A,FALSE,"장축";#N/A,#N/A,FALSE,"4WD"}</definedName>
    <definedName name="___W4" localSheetId="15" hidden="1">{#N/A,#N/A,FALSE,"KMC최종회의(7월) 자료"}</definedName>
    <definedName name="___W4" hidden="1">{#N/A,#N/A,FALSE,"KMC최종회의(7월) 자료"}</definedName>
    <definedName name="___W456" localSheetId="15" hidden="1">{#N/A,#N/A,FALSE,"단축1";#N/A,#N/A,FALSE,"단축2";#N/A,#N/A,FALSE,"단축3";#N/A,#N/A,FALSE,"장축";#N/A,#N/A,FALSE,"4WD"}</definedName>
    <definedName name="___W456" hidden="1">{#N/A,#N/A,FALSE,"단축1";#N/A,#N/A,FALSE,"단축2";#N/A,#N/A,FALSE,"단축3";#N/A,#N/A,FALSE,"장축";#N/A,#N/A,FALSE,"4WD"}</definedName>
    <definedName name="___W5" localSheetId="15" hidden="1">{#N/A,#N/A,FALSE,"KMC최종회의(7월) 자료"}</definedName>
    <definedName name="___W5" hidden="1">{#N/A,#N/A,FALSE,"KMC최종회의(7월) 자료"}</definedName>
    <definedName name="___W6" localSheetId="15" hidden="1">{#N/A,#N/A,FALSE,"KMC최종회의(7월) 자료"}</definedName>
    <definedName name="___W6" hidden="1">{#N/A,#N/A,FALSE,"KMC최종회의(7월) 자료"}</definedName>
    <definedName name="___W7" localSheetId="15" hidden="1">{#N/A,#N/A,FALSE,"KMC최종회의(7월) 자료"}</definedName>
    <definedName name="___W7" hidden="1">{#N/A,#N/A,FALSE,"KMC최종회의(7월) 자료"}</definedName>
    <definedName name="___W8" localSheetId="15" hidden="1">{#N/A,#N/A,FALSE,"KMC최종회의(7월) 자료"}</definedName>
    <definedName name="___W8" hidden="1">{#N/A,#N/A,FALSE,"KMC최종회의(7월) 자료"}</definedName>
    <definedName name="___W9" localSheetId="15" hidden="1">{#N/A,#N/A,FALSE,"KMC최종회의(7월) 자료"}</definedName>
    <definedName name="___W9" hidden="1">{#N/A,#N/A,FALSE,"KMC최종회의(7월) 자료"}</definedName>
    <definedName name="___X1" localSheetId="15" hidden="1">{#N/A,#N/A,FALSE,"KMC최종회의(7월) 자료"}</definedName>
    <definedName name="___X1" hidden="1">{#N/A,#N/A,FALSE,"KMC최종회의(7월) 자료"}</definedName>
    <definedName name="___X2" localSheetId="15" hidden="1">{#N/A,#N/A,FALSE,"KMC최종회의(7월) 자료"}</definedName>
    <definedName name="___X2" hidden="1">{#N/A,#N/A,FALSE,"KMC최종회의(7월) 자료"}</definedName>
    <definedName name="___X21" localSheetId="15" hidden="1">{#N/A,#N/A,FALSE,"단축1";#N/A,#N/A,FALSE,"단축2";#N/A,#N/A,FALSE,"단축3";#N/A,#N/A,FALSE,"장축";#N/A,#N/A,FALSE,"4WD"}</definedName>
    <definedName name="___X21" hidden="1">{#N/A,#N/A,FALSE,"단축1";#N/A,#N/A,FALSE,"단축2";#N/A,#N/A,FALSE,"단축3";#N/A,#N/A,FALSE,"장축";#N/A,#N/A,FALSE,"4WD"}</definedName>
    <definedName name="___X3" localSheetId="15" hidden="1">{#N/A,#N/A,FALSE,"KMC최종회의(7월) 자료"}</definedName>
    <definedName name="___X3" hidden="1">{#N/A,#N/A,FALSE,"KMC최종회의(7월) 자료"}</definedName>
    <definedName name="___X4" localSheetId="15" hidden="1">{#N/A,#N/A,FALSE,"KMC최종회의(7월) 자료"}</definedName>
    <definedName name="___X4" hidden="1">{#N/A,#N/A,FALSE,"KMC최종회의(7월) 자료"}</definedName>
    <definedName name="___X5" localSheetId="15" hidden="1">{#N/A,#N/A,FALSE,"KMC최종회의(7월) 자료"}</definedName>
    <definedName name="___X5" hidden="1">{#N/A,#N/A,FALSE,"KMC최종회의(7월) 자료"}</definedName>
    <definedName name="___X6" localSheetId="15" hidden="1">{#N/A,#N/A,FALSE,"KMC최종회의(7월) 자료"}</definedName>
    <definedName name="___X6" hidden="1">{#N/A,#N/A,FALSE,"KMC최종회의(7월) 자료"}</definedName>
    <definedName name="___X7" localSheetId="15" hidden="1">{#N/A,#N/A,FALSE,"KMC최종회의(7월) 자료"}</definedName>
    <definedName name="___X7" hidden="1">{#N/A,#N/A,FALSE,"KMC최종회의(7월) 자료"}</definedName>
    <definedName name="___X8" localSheetId="15" hidden="1">{#N/A,#N/A,FALSE,"KMC최종회의(7월) 자료"}</definedName>
    <definedName name="___X8" hidden="1">{#N/A,#N/A,FALSE,"KMC최종회의(7월) 자료"}</definedName>
    <definedName name="___XG2" localSheetId="15" hidden="1">{#N/A,#N/A,FALSE,"단축1";#N/A,#N/A,FALSE,"단축2";#N/A,#N/A,FALSE,"단축3";#N/A,#N/A,FALSE,"장축";#N/A,#N/A,FALSE,"4WD"}</definedName>
    <definedName name="___XG2" hidden="1">{#N/A,#N/A,FALSE,"단축1";#N/A,#N/A,FALSE,"단축2";#N/A,#N/A,FALSE,"단축3";#N/A,#N/A,FALSE,"장축";#N/A,#N/A,FALSE,"4WD"}</definedName>
    <definedName name="___YR2001">'[12]Asso.Purch.disc'!$A$4:$Q$19</definedName>
    <definedName name="___YR2002">'[12]Asso.Purch.disc'!$A$23:$R$46</definedName>
    <definedName name="___YR2003">'[12]Asso.Purch.disc'!$A$70:$R$94</definedName>
    <definedName name="___Z1" localSheetId="15" hidden="1">{#N/A,#N/A,FALSE,"KMC최종회의(7월) 자료"}</definedName>
    <definedName name="___Z1" hidden="1">{#N/A,#N/A,FALSE,"KMC최종회의(7월) 자료"}</definedName>
    <definedName name="___z12" localSheetId="15" hidden="1">{"pro_view",#N/A,FALSE,"EEFSNAP2";"rep_view",#N/A,FALSE,"EEFSNAP2"}</definedName>
    <definedName name="___z12" hidden="1">{"pro_view",#N/A,FALSE,"EEFSNAP2";"rep_view",#N/A,FALSE,"EEFSNAP2"}</definedName>
    <definedName name="___Z2" localSheetId="15" hidden="1">{#N/A,#N/A,FALSE,"KMC최종회의(7월) 자료"}</definedName>
    <definedName name="___Z2" hidden="1">{#N/A,#N/A,FALSE,"KMC최종회의(7월) 자료"}</definedName>
    <definedName name="___z22" localSheetId="15"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15" hidden="1">{#N/A,#N/A,FALSE,"단축1";#N/A,#N/A,FALSE,"단축2";#N/A,#N/A,FALSE,"단축3";#N/A,#N/A,FALSE,"장축";#N/A,#N/A,FALSE,"4WD"}</definedName>
    <definedName name="___Z23" hidden="1">{#N/A,#N/A,FALSE,"단축1";#N/A,#N/A,FALSE,"단축2";#N/A,#N/A,FALSE,"단축3";#N/A,#N/A,FALSE,"장축";#N/A,#N/A,FALSE,"4WD"}</definedName>
    <definedName name="___z25" localSheetId="15" hidden="1">{"detail",#N/A,FALSE,"mfg";"summary",#N/A,FALSE,"mfg"}</definedName>
    <definedName name="___z25" hidden="1">{"detail",#N/A,FALSE,"mfg";"summary",#N/A,FALSE,"mfg"}</definedName>
    <definedName name="___Z3" localSheetId="15" hidden="1">{#N/A,#N/A,FALSE,"KMC최종회의(7월) 자료"}</definedName>
    <definedName name="___Z3" hidden="1">{#N/A,#N/A,FALSE,"KMC최종회의(7월) 자료"}</definedName>
    <definedName name="___Z4" localSheetId="15" hidden="1">{#N/A,#N/A,FALSE,"KMC최종회의(7월) 자료"}</definedName>
    <definedName name="___Z4" hidden="1">{#N/A,#N/A,FALSE,"KMC최종회의(7월) 자료"}</definedName>
    <definedName name="___Z5" localSheetId="15" hidden="1">{#N/A,#N/A,FALSE,"KMC최종회의(7월) 자료"}</definedName>
    <definedName name="___Z5" hidden="1">{#N/A,#N/A,FALSE,"KMC최종회의(7월) 자료"}</definedName>
    <definedName name="___Z6" localSheetId="15" hidden="1">{#N/A,#N/A,FALSE,"KMC최종회의(7월) 자료"}</definedName>
    <definedName name="___Z6" hidden="1">{#N/A,#N/A,FALSE,"KMC최종회의(7월) 자료"}</definedName>
    <definedName name="___Z7" localSheetId="15" hidden="1">{#N/A,#N/A,FALSE,"KMC최종회의(7월) 자료"}</definedName>
    <definedName name="___Z7" hidden="1">{#N/A,#N/A,FALSE,"KMC최종회의(7월) 자료"}</definedName>
    <definedName name="___Z8" localSheetId="15" hidden="1">{#N/A,#N/A,FALSE,"KMC최종회의(7월) 자료"}</definedName>
    <definedName name="___Z8" hidden="1">{#N/A,#N/A,FALSE,"KMC최종회의(7월) 자료"}</definedName>
    <definedName name="___Z9" localSheetId="15" hidden="1">{#N/A,#N/A,FALSE,"KMC최종회의(7월) 자료"}</definedName>
    <definedName name="___Z9" hidden="1">{#N/A,#N/A,FALSE,"KMC최종회의(7월) 자료"}</definedName>
    <definedName name="__10__123Graph_ACHART_10" hidden="1">'[18]end use'!#REF!</definedName>
    <definedName name="__10_0_Dist_" hidden="1">#REF!</definedName>
    <definedName name="__11__123Graph_ACHART_18" hidden="1">'[19]Panel Graphs'!$B$183:$I$183</definedName>
    <definedName name="__12__123Graph_ACHART_31" hidden="1">'[19]Panel Graphs'!$T$241:$AA$241</definedName>
    <definedName name="__123" hidden="1">[20]D!#REF!</definedName>
    <definedName name="__123Graph_A" hidden="1">[21]은행!#REF!</definedName>
    <definedName name="__123Graph_A96F" localSheetId="15" hidden="1">#REF!</definedName>
    <definedName name="__123Graph_A96F" hidden="1">#REF!</definedName>
    <definedName name="__123Graph_ACURRENT" hidden="1">[22]FitOutConfCentre!#REF!</definedName>
    <definedName name="__123Graph_AF1" localSheetId="15" hidden="1">'[23]COLOR별 인쇄'!#REF!</definedName>
    <definedName name="__123Graph_AF1" hidden="1">'[23]COLOR별 인쇄'!#REF!</definedName>
    <definedName name="__123Graph_AF2" localSheetId="15" hidden="1">'[23]COLOR별 인쇄'!#REF!</definedName>
    <definedName name="__123Graph_AF2" hidden="1">'[23]COLOR별 인쇄'!#REF!</definedName>
    <definedName name="__123Graph_AKNS" hidden="1">[24]Antrag!$E$78:$X$78</definedName>
    <definedName name="__123Graph_AKVS" hidden="1">[24]Antrag!$E$77:$X$77</definedName>
    <definedName name="__123Graph_APRINCIPAL" hidden="1">[25]personal!#REF!</definedName>
    <definedName name="__123Graph_AVALSIF" hidden="1">[20]D!#REF!</definedName>
    <definedName name="__123Graph_B" hidden="1">[21]은행!#REF!</definedName>
    <definedName name="__123Graph_B96F" localSheetId="15" hidden="1">#REF!</definedName>
    <definedName name="__123Graph_B96F" hidden="1">#REF!</definedName>
    <definedName name="__123Graph_BCHANGE" localSheetId="15" hidden="1">#REF!</definedName>
    <definedName name="__123Graph_BCHANGE" hidden="1">#REF!</definedName>
    <definedName name="__123Graph_BCurrent" hidden="1">'[26]Eq. Mobilization'!#REF!</definedName>
    <definedName name="__123Graph_BF1" localSheetId="15" hidden="1">'[23]COLOR별 인쇄'!#REF!</definedName>
    <definedName name="__123Graph_BF1" hidden="1">'[23]COLOR별 인쇄'!#REF!</definedName>
    <definedName name="__123Graph_BF2" localSheetId="15" hidden="1">'[23]COLOR별 인쇄'!#REF!</definedName>
    <definedName name="__123Graph_BF2" hidden="1">'[23]COLOR별 인쇄'!#REF!</definedName>
    <definedName name="__123Graph_C" localSheetId="15" hidden="1">'[27]평가&amp;선급.미지급'!#REF!</definedName>
    <definedName name="__123Graph_C" hidden="1">'[27]평가&amp;선급.미지급'!#REF!</definedName>
    <definedName name="__123Graph_C96F" localSheetId="15" hidden="1">#REF!</definedName>
    <definedName name="__123Graph_C96F" hidden="1">#REF!</definedName>
    <definedName name="__123Graph_CGEN" localSheetId="15" hidden="1">'[28]BOD SOS'!#REF!</definedName>
    <definedName name="__123Graph_CGEN" hidden="1">'[28]BOD SOS'!#REF!</definedName>
    <definedName name="__123Graph_CSCREENSZ" localSheetId="15" hidden="1">'[29]screen size'!#REF!</definedName>
    <definedName name="__123Graph_CSCREENSZ" hidden="1">'[29]screen size'!#REF!</definedName>
    <definedName name="__123Graph_D" localSheetId="15" hidden="1">[30]FAB별!#REF!</definedName>
    <definedName name="__123Graph_D" hidden="1">[30]FAB별!#REF!</definedName>
    <definedName name="__123Graph_D93TECHMF" localSheetId="15" hidden="1">[20]act98!#REF!</definedName>
    <definedName name="__123Graph_D93TECHMF" hidden="1">[20]act98!#REF!</definedName>
    <definedName name="__123Graph_DCHANGE" hidden="1">[20]act98!#REF!</definedName>
    <definedName name="__123Graph_E" hidden="1">[20]act98!#REF!</definedName>
    <definedName name="__123Graph_E93TECHMF" hidden="1">[20]act98!#REF!</definedName>
    <definedName name="__123Graph_E96F" localSheetId="15" hidden="1">#REF!</definedName>
    <definedName name="__123Graph_E96F" hidden="1">#REF!</definedName>
    <definedName name="__123Graph_ECHANGE" localSheetId="15" hidden="1">[20]act98!#REF!</definedName>
    <definedName name="__123Graph_ECHANGE" hidden="1">[20]act98!#REF!</definedName>
    <definedName name="__123Graph_F" localSheetId="15" hidden="1">#REF!</definedName>
    <definedName name="__123Graph_F" hidden="1">#REF!</definedName>
    <definedName name="__123Graph_FEFFECT.MF" localSheetId="15" hidden="1">[31]act!#REF!</definedName>
    <definedName name="__123Graph_FEFFECT.MF" hidden="1">[31]act!#REF!</definedName>
    <definedName name="__123Graph_FRBE" localSheetId="15" hidden="1">[32]Histo!#REF!</definedName>
    <definedName name="__123Graph_FRBE" hidden="1">[32]Histo!#REF!</definedName>
    <definedName name="__123Graph_LBL_A" localSheetId="15" hidden="1">'[23]COLOR별 인쇄'!#REF!</definedName>
    <definedName name="__123Graph_LBL_A" hidden="1">'[23]COLOR별 인쇄'!#REF!</definedName>
    <definedName name="__123Graph_LBL_A96F" localSheetId="15" hidden="1">#REF!</definedName>
    <definedName name="__123Graph_LBL_A96F" hidden="1">#REF!</definedName>
    <definedName name="__123Graph_LBL_AF1" localSheetId="15" hidden="1">'[23]COLOR별 인쇄'!#REF!</definedName>
    <definedName name="__123Graph_LBL_AF1" hidden="1">'[23]COLOR별 인쇄'!#REF!</definedName>
    <definedName name="__123Graph_LBL_AF2" localSheetId="15" hidden="1">'[23]COLOR별 인쇄'!#REF!</definedName>
    <definedName name="__123Graph_LBL_AF2" hidden="1">'[23]COLOR별 인쇄'!#REF!</definedName>
    <definedName name="__123Graph_LBL_AMVTS.CAP" hidden="1">[20]act98!#REF!</definedName>
    <definedName name="__123Graph_LBL_APRINCIPAL" hidden="1">[25]personal!#REF!</definedName>
    <definedName name="__123Graph_LBL_AVALSIF" hidden="1">[20]D!#REF!</definedName>
    <definedName name="__123Graph_LBL_B" hidden="1">'[23]COLOR별 인쇄'!#REF!</definedName>
    <definedName name="__123Graph_LBL_B96F" localSheetId="15" hidden="1">#REF!</definedName>
    <definedName name="__123Graph_LBL_B96F" hidden="1">#REF!</definedName>
    <definedName name="__123Graph_LBL_BF1" localSheetId="15" hidden="1">'[23]COLOR별 인쇄'!#REF!</definedName>
    <definedName name="__123Graph_LBL_BF1" hidden="1">'[23]COLOR별 인쇄'!#REF!</definedName>
    <definedName name="__123Graph_LBL_BF2" localSheetId="15" hidden="1">'[23]COLOR별 인쇄'!#REF!</definedName>
    <definedName name="__123Graph_LBL_BF2" hidden="1">'[23]COLOR별 인쇄'!#REF!</definedName>
    <definedName name="__123Graph_LBL_BMVTS.CAP" hidden="1">[20]act98!#REF!</definedName>
    <definedName name="__123Graph_LBL_BVALSIF" hidden="1">[20]D!#REF!</definedName>
    <definedName name="__123Graph_LBL_C96F" localSheetId="15" hidden="1">#REF!</definedName>
    <definedName name="__123Graph_LBL_C96F" hidden="1">#REF!</definedName>
    <definedName name="__123Graph_LBL_E" localSheetId="15" hidden="1">[33]지역개발!#REF!</definedName>
    <definedName name="__123Graph_LBL_E" hidden="1">[33]지역개발!#REF!</definedName>
    <definedName name="__123Graph_LBL_E96F" localSheetId="15" hidden="1">#REF!</definedName>
    <definedName name="__123Graph_LBL_E96F" hidden="1">#REF!</definedName>
    <definedName name="__123Graph_X" hidden="1">[34]생산량!$B$39:$F$39</definedName>
    <definedName name="__123GRAPH_X1" localSheetId="15" hidden="1">[35]시산표!#REF!</definedName>
    <definedName name="__123GRAPH_X1" hidden="1">[36]시산표!#REF!</definedName>
    <definedName name="__123Graph_X96F" localSheetId="15" hidden="1">#REF!</definedName>
    <definedName name="__123Graph_X96F" hidden="1">#REF!</definedName>
    <definedName name="__123Graph_XCHANGE" localSheetId="15" hidden="1">[20]act98!#REF!</definedName>
    <definedName name="__123Graph_XCHANGE" hidden="1">[20]act98!#REF!</definedName>
    <definedName name="__123Graph_XCurrent" hidden="1">'[26]Eq. Mobilization'!#REF!</definedName>
    <definedName name="__123Graph_XEFTECHMF" localSheetId="15" hidden="1">[20]act98!#REF!</definedName>
    <definedName name="__123Graph_XEFTECHMF" hidden="1">[20]act98!#REF!</definedName>
    <definedName name="__123Graph_XF1" localSheetId="15" hidden="1">'[23]COLOR별 인쇄'!#REF!</definedName>
    <definedName name="__123Graph_XF1" hidden="1">'[23]COLOR별 인쇄'!#REF!</definedName>
    <definedName name="__123Graph_XF2" localSheetId="15" hidden="1">'[23]COLOR별 인쇄'!#REF!</definedName>
    <definedName name="__123Graph_XF2" hidden="1">'[23]COLOR별 인쇄'!#REF!</definedName>
    <definedName name="__123Graph_XKNS" hidden="1">[24]Antrag!$E$32:$X$32</definedName>
    <definedName name="__123Graph_XKVS" hidden="1">[24]Antrag!$E$32:$X$32</definedName>
    <definedName name="__13__123Graph_ACHART_7" hidden="1">'[18]end use'!#REF!</definedName>
    <definedName name="__14__123Graph_ACHART_9" hidden="1">'[18]end use'!#REF!</definedName>
    <definedName name="__15__123Graph_B96F_91_A" localSheetId="15" hidden="1">#REF!</definedName>
    <definedName name="__15__123Graph_B96F_91_A" hidden="1">#REF!</definedName>
    <definedName name="__16__123Graph_B96F_91_A.WK3" localSheetId="15" hidden="1">#REF!</definedName>
    <definedName name="__16__123Graph_B96F_91_A.WK3" hidden="1">#REF!</definedName>
    <definedName name="__17__123Graph_B96F_93_.CGM" localSheetId="15" hidden="1">#REF!</definedName>
    <definedName name="__17__123Graph_B96F_93_.CGM" hidden="1">#REF!</definedName>
    <definedName name="__18__123Graph_BA_\96F_92_A.CGM" hidden="1">#REF!</definedName>
    <definedName name="__19__123Graph_BCHART_1" hidden="1">#REF!</definedName>
    <definedName name="__1A123_" localSheetId="15">{"'연구소 (게시용)'!$A$2:$H$12"}</definedName>
    <definedName name="__1A123_">{"'연구소 (게시용)'!$A$2:$H$12"}</definedName>
    <definedName name="__20__123Graph_BCHART_16" hidden="1">'[19]Panel Graphs'!$B$121:$I$121</definedName>
    <definedName name="__21__123Graph_BCHART_17" hidden="1">'[19]Panel Graphs'!$B$76:$I$76</definedName>
    <definedName name="__22__123Graph_BCHART_18" hidden="1">'[19]Panel Graphs'!$B$184:$I$184</definedName>
    <definedName name="__23__123Graph_BCHART_31" hidden="1">'[19]Panel Graphs'!$T$242:$AA$242</definedName>
    <definedName name="__24__123Graph_BCHART_7" hidden="1">'[18]end use'!#REF!</definedName>
    <definedName name="__25__123Graph_C96F_91_A" localSheetId="15" hidden="1">#REF!</definedName>
    <definedName name="__25__123Graph_C96F_91_A" hidden="1">#REF!</definedName>
    <definedName name="__26__123Graph_C96F_91_A.WK3" localSheetId="15" hidden="1">#REF!</definedName>
    <definedName name="__26__123Graph_C96F_91_A.WK3" hidden="1">#REF!</definedName>
    <definedName name="__27__123Graph_C96F_93_.CGM" localSheetId="15" hidden="1">#REF!</definedName>
    <definedName name="__27__123Graph_C96F_93_.CGM" hidden="1">#REF!</definedName>
    <definedName name="__28__123Graph_CA_\96F_92_A.CGM" hidden="1">#REF!</definedName>
    <definedName name="__29__123Graph_CCHART_1" hidden="1">#REF!</definedName>
    <definedName name="__30__123Graph_CCHART_16" hidden="1">'[19]Panel Graphs'!$B$122:$I$122</definedName>
    <definedName name="__31__123Graph_CCHART_17" hidden="1">'[19]Panel Graphs'!$B$77:$I$77</definedName>
    <definedName name="__32__123Graph_CCHART_18" hidden="1">'[19]Panel Graphs'!$B$185:$I$185</definedName>
    <definedName name="__33__123Graph_CCHART_31" hidden="1">'[19]Panel Graphs'!$T$243:$AA$243</definedName>
    <definedName name="__34__123Graph_DCHART_1" localSheetId="15" hidden="1">#REF!</definedName>
    <definedName name="__34__123Graph_DCHART_1" hidden="1">#REF!</definedName>
    <definedName name="__35__123Graph_DCHART_16" hidden="1">'[19]Panel Graphs'!$B$123:$I$123</definedName>
    <definedName name="__36__123Graph_DCHART_18" hidden="1">'[19]Panel Graphs'!$B$188:$I$188</definedName>
    <definedName name="__37__123Graph_DCHART_31" hidden="1">'[19]Panel Graphs'!$T$246:$AA$246</definedName>
    <definedName name="__38__123Graph_E96F_91_A" localSheetId="15" hidden="1">#REF!</definedName>
    <definedName name="__38__123Graph_E96F_91_A" hidden="1">#REF!</definedName>
    <definedName name="__39__123Graph_E96F_91_A.WK3" localSheetId="15" hidden="1">#REF!</definedName>
    <definedName name="__39__123Graph_E96F_91_A.WK3" hidden="1">#REF!</definedName>
    <definedName name="__3k1_" localSheetId="15">{"'연구소 (게시용)'!$A$2:$H$12"}</definedName>
    <definedName name="__3k1_">{"'연구소 (게시용)'!$A$2:$H$12"}</definedName>
    <definedName name="__40__123Graph_E96F_93_.CGM" localSheetId="15" hidden="1">#REF!</definedName>
    <definedName name="__40__123Graph_E96F_93_.CGM" hidden="1">#REF!</definedName>
    <definedName name="__41__123Graph_EA_\96F_92_A.CGM" localSheetId="15" hidden="1">#REF!</definedName>
    <definedName name="__41__123Graph_EA_\96F_92_A.CGM" hidden="1">#REF!</definedName>
    <definedName name="__42__123Graph_ECHART_16" hidden="1">'[19]Panel Graphs'!$B$126:$I$126</definedName>
    <definedName name="__43__123Graph_LBL_A96F_91_A" localSheetId="15" hidden="1">#REF!</definedName>
    <definedName name="__43__123Graph_LBL_A96F_91_A" hidden="1">#REF!</definedName>
    <definedName name="__44__123Graph_LBL_A96F_91_A.WK3" localSheetId="15" hidden="1">#REF!</definedName>
    <definedName name="__44__123Graph_LBL_A96F_91_A.WK3" hidden="1">#REF!</definedName>
    <definedName name="__45__123Graph_LBL_A96F_93_.CGM" localSheetId="15"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8]end use'!#REF!</definedName>
    <definedName name="__69__123Graph_XCHART_17" hidden="1">'[19]Panel Graphs'!$B$75:$I$75</definedName>
    <definedName name="__7__123Graph_A96F_93_.CGM" localSheetId="15" hidden="1">#REF!</definedName>
    <definedName name="__7__123Graph_A96F_93_.CGM" hidden="1">#REF!</definedName>
    <definedName name="__70__123Graph_XCHART_18" hidden="1">'[19]Panel Graphs'!$B$182:$I$182</definedName>
    <definedName name="__71__123Graph_XCHART_31" hidden="1">'[19]Panel Graphs'!$T$240:$AA$240</definedName>
    <definedName name="__72_0_K" hidden="1">'[37]경비비교 (2)'!#REF!</definedName>
    <definedName name="__8__123Graph_AA_\96F_92_A.CGM" localSheetId="15" hidden="1">#REF!</definedName>
    <definedName name="__8__123Graph_AA_\96F_92_A.CGM" hidden="1">#REF!</definedName>
    <definedName name="__9__123Graph_ACHART_1" localSheetId="15" hidden="1">#REF!</definedName>
    <definedName name="__9__123Graph_ACHART_1" hidden="1">#REF!</definedName>
    <definedName name="__A02" localSheetId="15" hidden="1">{#N/A,#N/A,FALSE,"단축1";#N/A,#N/A,FALSE,"단축2";#N/A,#N/A,FALSE,"단축3";#N/A,#N/A,FALSE,"장축";#N/A,#N/A,FALSE,"4WD"}</definedName>
    <definedName name="__A02" hidden="1">{#N/A,#N/A,FALSE,"단축1";#N/A,#N/A,FALSE,"단축2";#N/A,#N/A,FALSE,"단축3";#N/A,#N/A,FALSE,"장축";#N/A,#N/A,FALSE,"4WD"}</definedName>
    <definedName name="__A0323" localSheetId="15" hidden="1">{#N/A,#N/A,FALSE,"단축1";#N/A,#N/A,FALSE,"단축2";#N/A,#N/A,FALSE,"단축3";#N/A,#N/A,FALSE,"장축";#N/A,#N/A,FALSE,"4WD"}</definedName>
    <definedName name="__A0323" hidden="1">{#N/A,#N/A,FALSE,"단축1";#N/A,#N/A,FALSE,"단축2";#N/A,#N/A,FALSE,"단축3";#N/A,#N/A,FALSE,"장축";#N/A,#N/A,FALSE,"4WD"}</definedName>
    <definedName name="__A1" localSheetId="15" hidden="1">{#N/A,#N/A,FALSE,"단축1";#N/A,#N/A,FALSE,"단축2";#N/A,#N/A,FALSE,"단축3";#N/A,#N/A,FALSE,"장축";#N/A,#N/A,FALSE,"4WD"}</definedName>
    <definedName name="__A1" hidden="1">{#N/A,#N/A,FALSE,"단축1";#N/A,#N/A,FALSE,"단축2";#N/A,#N/A,FALSE,"단축3";#N/A,#N/A,FALSE,"장축";#N/A,#N/A,FALSE,"4WD"}</definedName>
    <definedName name="__A11" localSheetId="15" hidden="1">{#N/A,#N/A,FALSE,"Umsatz 99";#N/A,#N/A,FALSE,"ER 99 "}</definedName>
    <definedName name="__A11" hidden="1">{#N/A,#N/A,FALSE,"Umsatz 99";#N/A,#N/A,FALSE,"ER 99 "}</definedName>
    <definedName name="__A123" localSheetId="15">{"'연구소 (게시용)'!$A$2:$H$12"}</definedName>
    <definedName name="__A123">{"'연구소 (게시용)'!$A$2:$H$12"}</definedName>
    <definedName name="__A1232" localSheetId="15" hidden="1">{#N/A,#N/A,FALSE,"단축1";#N/A,#N/A,FALSE,"단축2";#N/A,#N/A,FALSE,"단축3";#N/A,#N/A,FALSE,"장축";#N/A,#N/A,FALSE,"4WD"}</definedName>
    <definedName name="__A1232" hidden="1">{#N/A,#N/A,FALSE,"단축1";#N/A,#N/A,FALSE,"단축2";#N/A,#N/A,FALSE,"단축3";#N/A,#N/A,FALSE,"장축";#N/A,#N/A,FALSE,"4WD"}</definedName>
    <definedName name="__A1245" localSheetId="15" hidden="1">{#N/A,#N/A,FALSE,"단축1";#N/A,#N/A,FALSE,"단축2";#N/A,#N/A,FALSE,"단축3";#N/A,#N/A,FALSE,"장축";#N/A,#N/A,FALSE,"4WD"}</definedName>
    <definedName name="__A1245" hidden="1">{#N/A,#N/A,FALSE,"단축1";#N/A,#N/A,FALSE,"단축2";#N/A,#N/A,FALSE,"단축3";#N/A,#N/A,FALSE,"장축";#N/A,#N/A,FALSE,"4WD"}</definedName>
    <definedName name="__A12458" localSheetId="15" hidden="1">{#N/A,#N/A,FALSE,"단축1";#N/A,#N/A,FALSE,"단축2";#N/A,#N/A,FALSE,"단축3";#N/A,#N/A,FALSE,"장축";#N/A,#N/A,FALSE,"4WD"}</definedName>
    <definedName name="__A12458" hidden="1">{#N/A,#N/A,FALSE,"단축1";#N/A,#N/A,FALSE,"단축2";#N/A,#N/A,FALSE,"단축3";#N/A,#N/A,FALSE,"장축";#N/A,#N/A,FALSE,"4WD"}</definedName>
    <definedName name="__A1454" localSheetId="15" hidden="1">{#N/A,#N/A,FALSE,"단축1";#N/A,#N/A,FALSE,"단축2";#N/A,#N/A,FALSE,"단축3";#N/A,#N/A,FALSE,"장축";#N/A,#N/A,FALSE,"4WD"}</definedName>
    <definedName name="__A1454" hidden="1">{#N/A,#N/A,FALSE,"단축1";#N/A,#N/A,FALSE,"단축2";#N/A,#N/A,FALSE,"단축3";#N/A,#N/A,FALSE,"장축";#N/A,#N/A,FALSE,"4WD"}</definedName>
    <definedName name="__A2" localSheetId="15" hidden="1">{#N/A,#N/A,FALSE,"단축1";#N/A,#N/A,FALSE,"단축2";#N/A,#N/A,FALSE,"단축3";#N/A,#N/A,FALSE,"장축";#N/A,#N/A,FALSE,"4WD"}</definedName>
    <definedName name="__A2" hidden="1">{#N/A,#N/A,FALSE,"단축1";#N/A,#N/A,FALSE,"단축2";#N/A,#N/A,FALSE,"단축3";#N/A,#N/A,FALSE,"장축";#N/A,#N/A,FALSE,"4WD"}</definedName>
    <definedName name="__A21321" localSheetId="15" hidden="1">{#N/A,#N/A,FALSE,"단축1";#N/A,#N/A,FALSE,"단축2";#N/A,#N/A,FALSE,"단축3";#N/A,#N/A,FALSE,"장축";#N/A,#N/A,FALSE,"4WD"}</definedName>
    <definedName name="__A21321" hidden="1">{#N/A,#N/A,FALSE,"단축1";#N/A,#N/A,FALSE,"단축2";#N/A,#N/A,FALSE,"단축3";#N/A,#N/A,FALSE,"장축";#N/A,#N/A,FALSE,"4WD"}</definedName>
    <definedName name="__A3" localSheetId="15" hidden="1">{#N/A,#N/A,FALSE,"단축1";#N/A,#N/A,FALSE,"단축2";#N/A,#N/A,FALSE,"단축3";#N/A,#N/A,FALSE,"장축";#N/A,#N/A,FALSE,"4WD"}</definedName>
    <definedName name="__A3" hidden="1">{#N/A,#N/A,FALSE,"단축1";#N/A,#N/A,FALSE,"단축2";#N/A,#N/A,FALSE,"단축3";#N/A,#N/A,FALSE,"장축";#N/A,#N/A,FALSE,"4WD"}</definedName>
    <definedName name="__A5" localSheetId="15" hidden="1">{#N/A,#N/A,FALSE,"KMC최종회의(7월) 자료"}</definedName>
    <definedName name="__A5" hidden="1">{#N/A,#N/A,FALSE,"KMC최종회의(7월) 자료"}</definedName>
    <definedName name="__A6" localSheetId="15" hidden="1">{#N/A,#N/A,FALSE,"KMC최종회의(7월) 자료"}</definedName>
    <definedName name="__A6" hidden="1">{#N/A,#N/A,FALSE,"KMC최종회의(7월) 자료"}</definedName>
    <definedName name="__A6666" localSheetId="15" hidden="1">{#N/A,#N/A,FALSE,"KMC최종회의(7월) 자료"}</definedName>
    <definedName name="__A6666" hidden="1">{#N/A,#N/A,FALSE,"KMC최종회의(7월) 자료"}</definedName>
    <definedName name="__A7" localSheetId="15" hidden="1">{#N/A,#N/A,FALSE,"KMC최종회의(7월) 자료"}</definedName>
    <definedName name="__A7" hidden="1">{#N/A,#N/A,FALSE,"KMC최종회의(7월) 자료"}</definedName>
    <definedName name="__A8" localSheetId="15" hidden="1">{#N/A,#N/A,FALSE,"KMC최종회의(7월) 자료"}</definedName>
    <definedName name="__A8" hidden="1">{#N/A,#N/A,FALSE,"KMC최종회의(7월) 자료"}</definedName>
    <definedName name="_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5"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15"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5"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15"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15" hidden="1">{#N/A,#N/A,FALSE,"REPORT"}</definedName>
    <definedName name="__aaa1" hidden="1">{#N/A,#N/A,FALSE,"REPORT"}</definedName>
    <definedName name="__AAK450" localSheetId="15"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15" hidden="1">{#N/A,#N/A,FALSE,"REPORT"}</definedName>
    <definedName name="__aas1" hidden="1">{#N/A,#N/A,FALSE,"REPORT"}</definedName>
    <definedName name="__abc1" localSheetId="15" hidden="1">{"detail",#N/A,FALSE,"mfg";"summary",#N/A,FALSE,"mfg"}</definedName>
    <definedName name="__abc1" hidden="1">{"detail",#N/A,FALSE,"mfg";"summary",#N/A,FALSE,"mfg"}</definedName>
    <definedName name="__abc2" localSheetId="15" hidden="1">{"detail",#N/A,FALSE,"mfg";"summary",#N/A,FALSE,"mfg"}</definedName>
    <definedName name="__abc2" hidden="1">{"detail",#N/A,FALSE,"mfg";"summary",#N/A,FALSE,"mfg"}</definedName>
    <definedName name="__abc3" localSheetId="15" hidden="1">{"detail",#N/A,FALSE,"mfg";"summary",#N/A,FALSE,"mfg"}</definedName>
    <definedName name="__abc3" hidden="1">{"detail",#N/A,FALSE,"mfg";"summary",#N/A,FALSE,"mfg"}</definedName>
    <definedName name="__ACS2000" localSheetId="15" hidden="1">{#N/A,#N/A,FALSE,"REPORT"}</definedName>
    <definedName name="__ACS2000" hidden="1">{#N/A,#N/A,FALSE,"REPORT"}</definedName>
    <definedName name="__AK45" localSheetId="15"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15" hidden="1">{"detail",#N/A,FALSE,"mfg";"summary",#N/A,FALSE,"mfg"}</definedName>
    <definedName name="__ap2" hidden="1">{"detail",#N/A,FALSE,"mfg";"summary",#N/A,FALSE,"mfg"}</definedName>
    <definedName name="__APM2" localSheetId="15"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localSheetId="15" hidden="1">#REF!,#REF!,#REF!,[38]Ownership!$B$31,[38]Ownership!$B$32,[38]Ownership!$B$33,[38]Ownership!$B$34,[38]Ownership!$B$35,[38]Ownership!$B$36,[38]Ownership!$B$37</definedName>
    <definedName name="__APW_RESTORE_DATA104__" hidden="1">#REF!,#REF!,#REF!,[38]Ownership!$B$31,[38]Ownership!$B$32,[38]Ownership!$B$33,[38]Ownership!$B$34,[38]Ownership!$B$35,[38]Ownership!$B$36,[38]Ownership!$B$37</definedName>
    <definedName name="__APW_RESTORE_DATA105__" hidden="1">[38]Ownership!$A$21,[38]Ownership!$A$22,[38]Ownership!$A$23,[38]Ownership!$D$31,[38]Ownership!$D$32,[38]Ownership!$D$33,[38]Ownership!$D$34,[38]Ownership!$D$35,[38]Ownership!$D$36,[38]Ownership!$D$37</definedName>
    <definedName name="__APW_RESTORE_DATA106__" hidden="1">[38]Ownership!$B$21,[38]Ownership!$B$22,[38]Ownership!$B$23,[38]Ownership!$C$31,[38]Ownership!$C$32,[38]Ownership!$C$33,[38]Ownership!$C$34,[38]Ownership!$C$35,[38]Ownership!$C$36,[38]Ownership!$C$37</definedName>
    <definedName name="__APW_RESTORE_DATA107__" hidden="1">[38]Ownership!$E$21,[38]Ownership!$E$22,[38]Ownership!$E$23,[38]Ownership!$F$31,[38]Ownership!$F$32,[38]Ownership!$F$33,[38]Ownership!$F$34,[38]Ownership!$F$35,[38]Ownership!$F$36,[38]Ownership!$F$37</definedName>
    <definedName name="__art25">[13]Marshal!$D$176</definedName>
    <definedName name="__AS6" localSheetId="15"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9]9908'!$A$1:$J$75</definedName>
    <definedName name="__b111" localSheetId="15" hidden="1">{#N/A,#N/A,FALSE,"Pharm";#N/A,#N/A,FALSE,"WWCM"}</definedName>
    <definedName name="__b111" hidden="1">{#N/A,#N/A,FALSE,"Pharm";#N/A,#N/A,FALSE,"WWCM"}</definedName>
    <definedName name="__B201" localSheetId="15" hidden="1">{#N/A,#N/A,FALSE,"Ocean";#N/A,#N/A,FALSE,"NewYork";#N/A,#N/A,FALSE,"Gateway";#N/A,#N/A,FALSE,"GVH";#N/A,#N/A,FALSE,"GVM";#N/A,#N/A,FALSE,"GVT"}</definedName>
    <definedName name="__B201" hidden="1">{#N/A,#N/A,FALSE,"Ocean";#N/A,#N/A,FALSE,"NewYork";#N/A,#N/A,FALSE,"Gateway";#N/A,#N/A,FALSE,"GVH";#N/A,#N/A,FALSE,"GVM";#N/A,#N/A,FALSE,"GVT"}</definedName>
    <definedName name="__c" localSheetId="15" hidden="1">{#N/A,#N/A,FALSE,"Layout Cash Flow"}</definedName>
    <definedName name="__c" hidden="1">{#N/A,#N/A,FALSE,"Layout Cash Flow"}</definedName>
    <definedName name="__CF2003" localSheetId="15"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15" hidden="1">{#N/A,#N/A,FALSE,"KMC최종회의(7월) 자료"}</definedName>
    <definedName name="__CL22" hidden="1">{#N/A,#N/A,FALSE,"KMC최종회의(7월) 자료"}</definedName>
    <definedName name="__CL222" localSheetId="15" hidden="1">{#N/A,#N/A,FALSE,"KMC최종회의(7월) 자료"}</definedName>
    <definedName name="__CL222" hidden="1">{#N/A,#N/A,FALSE,"KMC최종회의(7월) 자료"}</definedName>
    <definedName name="__CL33" localSheetId="15" hidden="1">{#N/A,#N/A,FALSE,"KMC최종회의(7월) 자료"}</definedName>
    <definedName name="__CL33" hidden="1">{#N/A,#N/A,FALSE,"KMC최종회의(7월) 자료"}</definedName>
    <definedName name="__COM1">#N/A</definedName>
    <definedName name="__CVJ1" localSheetId="15" hidden="1">{#N/A,#N/A,FALSE,"KMC최종회의(7월) 자료"}</definedName>
    <definedName name="__CVJ1" hidden="1">{#N/A,#N/A,FALSE,"KMC최종회의(7월) 자료"}</definedName>
    <definedName name="__D6" localSheetId="15" hidden="1">{"'표지'!$B$5"}</definedName>
    <definedName name="__D6" hidden="1">{"'표지'!$B$5"}</definedName>
    <definedName name="__DAY1">[40]의왕F사!$A$1</definedName>
    <definedName name="__DBA1" localSheetId="15">[14]통합관리!$A:$IV</definedName>
    <definedName name="__DBA1">[15]통합관리!$A:$IV</definedName>
    <definedName name="__DD1" localSheetId="15" hidden="1">{#N/A,#N/A,FALSE,"지침";#N/A,#N/A,FALSE,"환경분석";#N/A,#N/A,FALSE,"Sheet16"}</definedName>
    <definedName name="__DD1" hidden="1">{#N/A,#N/A,FALSE,"지침";#N/A,#N/A,FALSE,"환경분석";#N/A,#N/A,FALSE,"Sheet16"}</definedName>
    <definedName name="__dd100" localSheetId="15"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15"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9]9912'!$A$1:$J$80</definedName>
    <definedName name="__dwa1" localSheetId="15" hidden="1">{#N/A,"PURCHM",FALSE,"Business Analysis";#N/A,"SPADD",FALSE,"Business Analysis"}</definedName>
    <definedName name="__dwa1" hidden="1">{#N/A,"PURCHM",FALSE,"Business Analysis";#N/A,"SPADD",FALSE,"Business Analysis"}</definedName>
    <definedName name="__E1" localSheetId="15" hidden="1">{#N/A,#N/A,FALSE,"KMC최종회의(7월) 자료"}</definedName>
    <definedName name="__E1" hidden="1">{#N/A,#N/A,FALSE,"KMC최종회의(7월) 자료"}</definedName>
    <definedName name="__E2" localSheetId="15" hidden="1">{#N/A,#N/A,FALSE,"KMC최종회의(7월) 자료"}</definedName>
    <definedName name="__E2" hidden="1">{#N/A,#N/A,FALSE,"KMC최종회의(7월) 자료"}</definedName>
    <definedName name="__EO2" localSheetId="15"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15" hidden="1">{"Comp_of_Price_Effect",#N/A,FALSE,"QTRDPVAR"}</definedName>
    <definedName name="__eu93" hidden="1">{"Comp_of_Price_Effect",#N/A,FALSE,"QTRDPVAR"}</definedName>
    <definedName name="__f3" localSheetId="15"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15" hidden="1">{152,168,338,189,173,195,158,390,7,11,232,378,159,175,261,183,177,129,8,155,265,394,57}</definedName>
    <definedName name="__FDS_USED_FOR_REUSING_RANGE_IDS_RECYCLE" hidden="1">{152,168,338,189,173,195,158,390,7,11,232,378,159,175,261,183,177,129,8,155,265,394,57}</definedName>
    <definedName name="__ffg12" localSheetId="15"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15" hidden="1">{#N/A,#N/A,FALSE,"단축1";#N/A,#N/A,FALSE,"단축2";#N/A,#N/A,FALSE,"단축3";#N/A,#N/A,FALSE,"장축";#N/A,#N/A,FALSE,"4WD"}</definedName>
    <definedName name="__FG1" hidden="1">{#N/A,#N/A,FALSE,"단축1";#N/A,#N/A,FALSE,"단축2";#N/A,#N/A,FALSE,"단축3";#N/A,#N/A,FALSE,"장축";#N/A,#N/A,FALSE,"4WD"}</definedName>
    <definedName name="__h1" localSheetId="15" hidden="1">{"'표지'!$B$5"}</definedName>
    <definedName name="__h1" hidden="1">{"'표지'!$B$5"}</definedName>
    <definedName name="__h2" localSheetId="15" hidden="1">{"'표지'!$B$5"}</definedName>
    <definedName name="__h2" hidden="1">{"'표지'!$B$5"}</definedName>
    <definedName name="__h3" localSheetId="15" hidden="1">{"'표지'!$B$5"}</definedName>
    <definedName name="__h3" hidden="1">{"'표지'!$B$5"}</definedName>
    <definedName name="__h4" localSheetId="15" hidden="1">{"'표지'!$B$5"}</definedName>
    <definedName name="__h4" hidden="1">{"'표지'!$B$5"}</definedName>
    <definedName name="__h5" localSheetId="15" hidden="1">{"'표지'!$B$5"}</definedName>
    <definedName name="__h5" hidden="1">{"'표지'!$B$5"}</definedName>
    <definedName name="__H6" localSheetId="15" hidden="1">{#N/A,#N/A,FALSE,"단축1";#N/A,#N/A,FALSE,"단축2";#N/A,#N/A,FALSE,"단축3";#N/A,#N/A,FALSE,"장축";#N/A,#N/A,FALSE,"4WD"}</definedName>
    <definedName name="__H6" hidden="1">{#N/A,#N/A,FALSE,"단축1";#N/A,#N/A,FALSE,"단축2";#N/A,#N/A,FALSE,"단축3";#N/A,#N/A,FALSE,"장축";#N/A,#N/A,FALSE,"4WD"}</definedName>
    <definedName name="__htt1" localSheetId="15" hidden="1">{"'표지'!$B$5"}</definedName>
    <definedName name="__htt1" hidden="1">{"'표지'!$B$5"}</definedName>
    <definedName name="__I2" localSheetId="15" hidden="1">{#N/A,#N/A,FALSE,"ACQ_GRAPHS";#N/A,#N/A,FALSE,"T_1 GRAPHS";#N/A,#N/A,FALSE,"T_2 GRAPHS";#N/A,#N/A,FALSE,"COMB_GRAPHS"}</definedName>
    <definedName name="__I2" hidden="1">{#N/A,#N/A,FALSE,"ACQ_GRAPHS";#N/A,#N/A,FALSE,"T_1 GRAPHS";#N/A,#N/A,FALSE,"T_2 GRAPHS";#N/A,#N/A,FALSE,"COMB_GRAPHS"}</definedName>
    <definedName name="__INT2" localSheetId="15" hidden="1">{#N/A,#N/A,TRUE,"일정"}</definedName>
    <definedName name="__INT2" hidden="1">{#N/A,#N/A,TRUE,"일정"}</definedName>
    <definedName name="__IntlFixup" hidden="1">TRUE</definedName>
    <definedName name="__IO8" localSheetId="15" hidden="1">{#N/A,#N/A,FALSE,"단축1";#N/A,#N/A,FALSE,"단축2";#N/A,#N/A,FALSE,"단축3";#N/A,#N/A,FALSE,"장축";#N/A,#N/A,FALSE,"4WD"}</definedName>
    <definedName name="__IO8" hidden="1">{#N/A,#N/A,FALSE,"단축1";#N/A,#N/A,FALSE,"단축2";#N/A,#N/A,FALSE,"단축3";#N/A,#N/A,FALSE,"장축";#N/A,#N/A,FALSE,"4WD"}</definedName>
    <definedName name="_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7]JA!$B$10:$F$21</definedName>
    <definedName name="__ja2">[7]JA!$A$21:$G$27</definedName>
    <definedName name="__JUL99">'[39]9907'!$A$1:$J$74</definedName>
    <definedName name="__jyr6"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15">{"'연구소 (게시용)'!$A$2:$H$12"}</definedName>
    <definedName name="__k1">{"'연구소 (게시용)'!$A$2:$H$12"}</definedName>
    <definedName name="__K2" localSheetId="15" hidden="1">#REF!</definedName>
    <definedName name="__K2" hidden="1">#REF!</definedName>
    <definedName name="__K41" localSheetId="15"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15"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15"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15"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15"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15"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15"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15"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15"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15"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15"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15"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15"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15"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15"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15"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15"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15"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15"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15"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15"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localSheetId="15" hidden="1">#REF!</definedName>
    <definedName name="__KEY1" hidden="1">#REF!</definedName>
    <definedName name="__KEY2" localSheetId="15" hidden="1">#REF!</definedName>
    <definedName name="__KEY2" hidden="1">#REF!</definedName>
    <definedName name="__KHM111" localSheetId="15" hidden="1">{#N/A,#N/A,FALSE,"제목"}</definedName>
    <definedName name="__KHM111" hidden="1">{#N/A,#N/A,FALSE,"제목"}</definedName>
    <definedName name="__KHM888" localSheetId="15" hidden="1">{#N/A,#N/A,FALSE,"제목"}</definedName>
    <definedName name="__KHM888" hidden="1">{#N/A,#N/A,FALSE,"제목"}</definedName>
    <definedName name="__ki2" hidden="1">#REF!</definedName>
    <definedName name="__KRW09">[8]compare2!$F$2:$F$986</definedName>
    <definedName name="__KTM10" localSheetId="15" hidden="1">{#N/A,#N/A,FALSE,"현장 NCR 분석";#N/A,#N/A,FALSE,"현장품질감사";#N/A,#N/A,FALSE,"현장품질감사"}</definedName>
    <definedName name="__KTM10" hidden="1">{#N/A,#N/A,FALSE,"현장 NCR 분석";#N/A,#N/A,FALSE,"현장품질감사";#N/A,#N/A,FALSE,"현장품질감사"}</definedName>
    <definedName name="__LED2" localSheetId="15">{"'2공장'!$A$1:$H$216"}</definedName>
    <definedName name="__LED2">{"'2공장'!$A$1:$H$216"}</definedName>
    <definedName name="__LPS2" localSheetId="15" hidden="1">{#N/A,#N/A,FALSE,"단축1";#N/A,#N/A,FALSE,"단축2";#N/A,#N/A,FALSE,"단축3";#N/A,#N/A,FALSE,"장축";#N/A,#N/A,FALSE,"4WD"}</definedName>
    <definedName name="__LPS2" hidden="1">{#N/A,#N/A,FALSE,"단축1";#N/A,#N/A,FALSE,"단축2";#N/A,#N/A,FALSE,"단축3";#N/A,#N/A,FALSE,"장축";#N/A,#N/A,FALSE,"4WD"}</definedName>
    <definedName name="__LQ3" localSheetId="15"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15"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9]9905'!$A$1:$J$88</definedName>
    <definedName name="__MDL1" localSheetId="15">#REF!</definedName>
    <definedName name="__MDL1">#REF!</definedName>
    <definedName name="__mno9" localSheetId="15" hidden="1">{"detail",#N/A,FALSE,"mfg";"summary",#N/A,FALSE,"mfg"}</definedName>
    <definedName name="__mno9" hidden="1">{"detail",#N/A,FALSE,"mfg";"summary",#N/A,FALSE,"mfg"}</definedName>
    <definedName name="__MO1">[41]의왕!$AR$4</definedName>
    <definedName name="__MO2">[41]의왕!$AR$5</definedName>
    <definedName name="__MO3">[41]의왕!$AR$7</definedName>
    <definedName name="__mp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42]경제성분석!#REF!</definedName>
    <definedName name="__NET2">[42]경제성분석!#REF!</definedName>
    <definedName name="__NET3">[42]경제성분석!#REF!</definedName>
    <definedName name="__new1" localSheetId="15" hidden="1">{#N/A,#N/A,FALSE,"Pharm";#N/A,#N/A,FALSE,"WWCM"}</definedName>
    <definedName name="__new1" hidden="1">{#N/A,#N/A,FALSE,"Pharm";#N/A,#N/A,FALSE,"WWCM"}</definedName>
    <definedName name="__NOV99">'[39]9911'!$A$1:$J$79</definedName>
    <definedName name="__NPS2" localSheetId="15"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3]Permanent info'!$E$5</definedName>
    <definedName name="__NPW10">'[13]Permanent info'!$R$5</definedName>
    <definedName name="__NPW11">'[13]Permanent info'!$S$5</definedName>
    <definedName name="__NPW2">'[13]Permanent info'!$G$5</definedName>
    <definedName name="__NPW3">'[13]Permanent info'!$H$5</definedName>
    <definedName name="__NPW4">'[13]Permanent info'!$I$5</definedName>
    <definedName name="__NPW5">'[13]Permanent info'!$K$5</definedName>
    <definedName name="__NPW6">'[13]Permanent info'!$L$5</definedName>
    <definedName name="__NPW7">'[13]Permanent info'!$M$5</definedName>
    <definedName name="__NPW8">'[13]Permanent info'!$O$5</definedName>
    <definedName name="__NPW9">'[13]Permanent info'!$Q$5</definedName>
    <definedName name="__OCT99">'[39]9910'!$A$1:$J$78</definedName>
    <definedName name="__OK2" hidden="1">#REF!</definedName>
    <definedName name="__oo77"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9]25.보증금(임차보증금외)'!$A$2:$D$29</definedName>
    <definedName name="__P7">'[6]118.세금과공과'!$A$46:$H$60</definedName>
    <definedName name="__PGR003" localSheetId="15" hidden="1">{"'status'!$B$2:$H$15"}</definedName>
    <definedName name="__PGR003" hidden="1">{"'status'!$B$2:$H$15"}</definedName>
    <definedName name="__PL2"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15" hidden="1">{#N/A,#N/A,FALSE,"Report Data";#N/A,#N/A,FALSE,"COMP POOL";#N/A,#N/A,FALSE,"COMP POOL NB95";#N/A,#N/A,FALSE,"COMP POOL NB94"}</definedName>
    <definedName name="__PL4" hidden="1">{#N/A,#N/A,FALSE,"Report Data";#N/A,#N/A,FALSE,"COMP POOL";#N/A,#N/A,FALSE,"COMP POOL NB95";#N/A,#N/A,FALSE,"COMP POOL NB94"}</definedName>
    <definedName name="__PL5"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15" hidden="1">{#N/A,#N/A,TRUE,"대 차 대 조 표"}</definedName>
    <definedName name="__PL7" hidden="1">{#N/A,#N/A,TRUE,"대 차 대 조 표"}</definedName>
    <definedName name="__pp1" localSheetId="15" hidden="1">{#N/A,#N/A,TRUE,"대 차 대 조 표"}</definedName>
    <definedName name="__pp1" hidden="1">{#N/A,#N/A,TRUE,"대 차 대 조 표"}</definedName>
    <definedName name="__PP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15"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15" hidden="1">{"'status'!$B$2:$H$15"}</definedName>
    <definedName name="__PRR001" hidden="1">{"'status'!$B$2:$H$15"}</definedName>
    <definedName name="__PRR002" localSheetId="15" hidden="1">{"'status'!$B$2:$H$15"}</definedName>
    <definedName name="__PRR002" hidden="1">{"'status'!$B$2:$H$15"}</definedName>
    <definedName name="__PRR18" localSheetId="15" hidden="1">{"'status'!$B$2:$H$15"}</definedName>
    <definedName name="__PRR18" hidden="1">{"'status'!$B$2:$H$15"}</definedName>
    <definedName name="__PRR5" localSheetId="15" hidden="1">{"'status'!$B$2:$H$15"}</definedName>
    <definedName name="__PRR5" hidden="1">{"'status'!$B$2:$H$15"}</definedName>
    <definedName name="__PRR6" localSheetId="15"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 localSheetId="15">{"'연구소 (게시용)'!$A$2:$H$12"}</definedName>
    <definedName name="__PSU2">{"'연구소 (게시용)'!$A$2:$H$12"}</definedName>
    <definedName name="__PU7" localSheetId="15" hidden="1">{#N/A,#N/A,TRUE,"일정"}</definedName>
    <definedName name="__PU7" hidden="1">{#N/A,#N/A,TRUE,"일정"}</definedName>
    <definedName name="__Q1" localSheetId="15" hidden="1">{#N/A,#N/A,FALSE,"KMC최종회의(7월) 자료"}</definedName>
    <definedName name="__Q1" hidden="1">{#N/A,#N/A,FALSE,"KMC최종회의(7월) 자료"}</definedName>
    <definedName name="__Q2" localSheetId="15" hidden="1">{#N/A,#N/A,FALSE,"KMC최종회의(7월) 자료"}</definedName>
    <definedName name="__Q2" hidden="1">{#N/A,#N/A,FALSE,"KMC최종회의(7월) 자료"}</definedName>
    <definedName name="__Q3" localSheetId="15" hidden="1">{#N/A,#N/A,FALSE,"KMC최종회의(7월) 자료"}</definedName>
    <definedName name="__Q3" hidden="1">{#N/A,#N/A,FALSE,"KMC최종회의(7월) 자료"}</definedName>
    <definedName name="__Q5" localSheetId="15" hidden="1">{#N/A,#N/A,FALSE,"KMC최종회의(7월) 자료"}</definedName>
    <definedName name="__Q5" hidden="1">{#N/A,#N/A,FALSE,"KMC최종회의(7월) 자료"}</definedName>
    <definedName name="__Q7" localSheetId="15" hidden="1">{#N/A,#N/A,FALSE,"KMC최종회의(7월) 자료"}</definedName>
    <definedName name="__Q7" hidden="1">{#N/A,#N/A,FALSE,"KMC최종회의(7월) 자료"}</definedName>
    <definedName name="__Q8" localSheetId="15" hidden="1">{#N/A,#N/A,FALSE,"KMC최종회의(7월) 자료"}</definedName>
    <definedName name="__Q8" hidden="1">{#N/A,#N/A,FALSE,"KMC최종회의(7월) 자료"}</definedName>
    <definedName name="__Q9" localSheetId="15" hidden="1">{#N/A,#N/A,FALSE,"KMC최종회의(7월) 자료"}</definedName>
    <definedName name="__Q9" hidden="1">{#N/A,#N/A,FALSE,"KMC최종회의(7월) 자료"}</definedName>
    <definedName name="__r" localSheetId="15" hidden="1">{#N/A,#N/A,FALSE,"Pharm";#N/A,#N/A,FALSE,"WWCM"}</definedName>
    <definedName name="__r" hidden="1">{#N/A,#N/A,FALSE,"Pharm";#N/A,#N/A,FALSE,"WWCM"}</definedName>
    <definedName name="__rc"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localSheetId="15" hidden="1">#REF!</definedName>
    <definedName name="__REv1" hidden="1">#REF!</definedName>
    <definedName name="__S1" localSheetId="15" hidden="1">{#N/A,#N/A,FALSE,"KMC최종회의(7월) 자료"}</definedName>
    <definedName name="__S1" hidden="1">{#N/A,#N/A,FALSE,"KMC최종회의(7월) 자료"}</definedName>
    <definedName name="__S2" localSheetId="15" hidden="1">{#N/A,#N/A,FALSE,"KMC최종회의(7월) 자료"}</definedName>
    <definedName name="__S2" hidden="1">{#N/A,#N/A,FALSE,"KMC최종회의(7월) 자료"}</definedName>
    <definedName name="__S3" localSheetId="15" hidden="1">{#N/A,#N/A,FALSE,"KMC최종회의(7월) 자료"}</definedName>
    <definedName name="__S3" hidden="1">{#N/A,#N/A,FALSE,"KMC최종회의(7월) 자료"}</definedName>
    <definedName name="__s34" localSheetId="15" hidden="1">{"QTD_GENERALH2",#N/A,FALSE,"QTD"}</definedName>
    <definedName name="__s34" hidden="1">{"QTD_GENERALH2",#N/A,FALSE,"QTD"}</definedName>
    <definedName name="__S4" localSheetId="15" hidden="1">{#N/A,#N/A,FALSE,"KMC최종회의(7월) 자료"}</definedName>
    <definedName name="__S4" hidden="1">{#N/A,#N/A,FALSE,"KMC최종회의(7월) 자료"}</definedName>
    <definedName name="__S5" localSheetId="15" hidden="1">{#N/A,#N/A,FALSE,"KMC최종회의(7월) 자료"}</definedName>
    <definedName name="__S5" hidden="1">{#N/A,#N/A,FALSE,"KMC최종회의(7월) 자료"}</definedName>
    <definedName name="__S6" localSheetId="15" hidden="1">{#N/A,#N/A,FALSE,"KMC최종회의(7월) 자료"}</definedName>
    <definedName name="__S6" hidden="1">{#N/A,#N/A,FALSE,"KMC최종회의(7월) 자료"}</definedName>
    <definedName name="__S7" localSheetId="15" hidden="1">{#N/A,#N/A,FALSE,"KMC최종회의(7월) 자료"}</definedName>
    <definedName name="__S7" hidden="1">{#N/A,#N/A,FALSE,"KMC최종회의(7월) 자료"}</definedName>
    <definedName name="__S8" localSheetId="15" hidden="1">{#N/A,#N/A,FALSE,"KMC최종회의(7월) 자료"}</definedName>
    <definedName name="__S8" hidden="1">{#N/A,#N/A,FALSE,"KMC최종회의(7월) 자료"}</definedName>
    <definedName name="__sck1" localSheetId="15"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15" hidden="1">{"QTD",#N/A,FALSE,"SUM"}</definedName>
    <definedName name="__sd34" hidden="1">{"QTD",#N/A,FALSE,"SUM"}</definedName>
    <definedName name="__SDW1" hidden="1">#REF!</definedName>
    <definedName name="__SEP99">'[39]9909'!$A$1:$J$77</definedName>
    <definedName name="__SH3" localSheetId="15"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15" hidden="1">{#N/A,#N/A,FALSE,"단축1";#N/A,#N/A,FALSE,"단축2";#N/A,#N/A,FALSE,"단축3";#N/A,#N/A,FALSE,"장축";#N/A,#N/A,FALSE,"4WD"}</definedName>
    <definedName name="__T2" hidden="1">{#N/A,#N/A,FALSE,"단축1";#N/A,#N/A,FALSE,"단축2";#N/A,#N/A,FALSE,"단축3";#N/A,#N/A,FALSE,"장축";#N/A,#N/A,FALSE,"4WD"}</definedName>
    <definedName name="__TEL3" localSheetId="15" hidden="1">{"'tel2'!$B$29:$J$45","'tel2'!$A$5:$G$19","'tel2'!$B$50:$F$57","'tel2'!$B$105:$G$110","'tel2'!$B$63:$H$85","'tel2'!$B$14:$G$18","'tel2'!$B$29:$C$29"}</definedName>
    <definedName name="__TEL3" hidden="1">{"'tel2'!$B$29:$J$45","'tel2'!$A$5:$G$19","'tel2'!$B$50:$F$57","'tel2'!$B$105:$G$110","'tel2'!$B$63:$H$85","'tel2'!$B$14:$G$18","'tel2'!$B$29:$C$29"}</definedName>
    <definedName name="_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5" hidden="1">{#N/A,#N/A,FALSE,"Pharm";#N/A,#N/A,FALSE,"WWCM"}</definedName>
    <definedName name="__tm1" hidden="1">{#N/A,#N/A,FALSE,"Pharm";#N/A,#N/A,FALSE,"WWCM"}</definedName>
    <definedName name="__TOB1">'[13]Permanent info'!$E$17</definedName>
    <definedName name="__TOB2">'[13]Permanent info'!$F$17</definedName>
    <definedName name="__TOB3">'[13]Permanent info'!$G$17</definedName>
    <definedName name="__TOB4">'[13]Permanent info'!$H$17</definedName>
    <definedName name="__TOB5">'[13]Permanent info'!$I$17</definedName>
    <definedName name="__U232" localSheetId="15" hidden="1">{#N/A,#N/A,FALSE,"3410599";#N/A,#N/A,FALSE,"34106";#N/A,#N/A,FALSE,"34903";#N/A,#N/A,FALSE,"4450999";#N/A,#N/A,FALSE,"44901"}</definedName>
    <definedName name="__U232" hidden="1">{#N/A,#N/A,FALSE,"3410599";#N/A,#N/A,FALSE,"34106";#N/A,#N/A,FALSE,"34903";#N/A,#N/A,FALSE,"4450999";#N/A,#N/A,FALSE,"44901"}</definedName>
    <definedName name="__U3" localSheetId="15"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15" hidden="1">{#N/A,#N/A,FALSE,"KMC최종회의(7월) 자료"}</definedName>
    <definedName name="__W1" hidden="1">{#N/A,#N/A,FALSE,"KMC최종회의(7월) 자료"}</definedName>
    <definedName name="__W2" localSheetId="15" hidden="1">{#N/A,#N/A,FALSE,"KMC최종회의(7월) 자료"}</definedName>
    <definedName name="__W2" hidden="1">{#N/A,#N/A,FALSE,"KMC최종회의(7월) 자료"}</definedName>
    <definedName name="__W3" localSheetId="15" hidden="1">{#N/A,#N/A,FALSE,"KMC최종회의(7월) 자료"}</definedName>
    <definedName name="__W3" hidden="1">{#N/A,#N/A,FALSE,"KMC최종회의(7월) 자료"}</definedName>
    <definedName name="__W4" localSheetId="15" hidden="1">{#N/A,#N/A,FALSE,"KMC최종회의(7월) 자료"}</definedName>
    <definedName name="__W4" hidden="1">{#N/A,#N/A,FALSE,"KMC최종회의(7월) 자료"}</definedName>
    <definedName name="__W5" localSheetId="15" hidden="1">{#N/A,#N/A,FALSE,"KMC최종회의(7월) 자료"}</definedName>
    <definedName name="__W5" hidden="1">{#N/A,#N/A,FALSE,"KMC최종회의(7월) 자료"}</definedName>
    <definedName name="__W6" localSheetId="15" hidden="1">{#N/A,#N/A,FALSE,"KMC최종회의(7월) 자료"}</definedName>
    <definedName name="__W6" hidden="1">{#N/A,#N/A,FALSE,"KMC최종회의(7월) 자료"}</definedName>
    <definedName name="__W7" localSheetId="15" hidden="1">{#N/A,#N/A,FALSE,"KMC최종회의(7월) 자료"}</definedName>
    <definedName name="__W7" hidden="1">{#N/A,#N/A,FALSE,"KMC최종회의(7월) 자료"}</definedName>
    <definedName name="__W8" localSheetId="15" hidden="1">{#N/A,#N/A,FALSE,"KMC최종회의(7월) 자료"}</definedName>
    <definedName name="__W8" hidden="1">{#N/A,#N/A,FALSE,"KMC최종회의(7월) 자료"}</definedName>
    <definedName name="__W9" localSheetId="15" hidden="1">{#N/A,#N/A,FALSE,"KMC최종회의(7월) 자료"}</definedName>
    <definedName name="__W9" hidden="1">{#N/A,#N/A,FALSE,"KMC최종회의(7월) 자료"}</definedName>
    <definedName name="__X1" localSheetId="15" hidden="1">{#N/A,#N/A,FALSE,"KMC최종회의(7월) 자료"}</definedName>
    <definedName name="__X1" hidden="1">{#N/A,#N/A,FALSE,"KMC최종회의(7월) 자료"}</definedName>
    <definedName name="__X2" localSheetId="15" hidden="1">{#N/A,#N/A,FALSE,"KMC최종회의(7월) 자료"}</definedName>
    <definedName name="__X2" hidden="1">{#N/A,#N/A,FALSE,"KMC최종회의(7월) 자료"}</definedName>
    <definedName name="__X3" localSheetId="15" hidden="1">{#N/A,#N/A,FALSE,"KMC최종회의(7월) 자료"}</definedName>
    <definedName name="__X3" hidden="1">{#N/A,#N/A,FALSE,"KMC최종회의(7월) 자료"}</definedName>
    <definedName name="__X4" localSheetId="15" hidden="1">{#N/A,#N/A,FALSE,"KMC최종회의(7월) 자료"}</definedName>
    <definedName name="__X4" hidden="1">{#N/A,#N/A,FALSE,"KMC최종회의(7월) 자료"}</definedName>
    <definedName name="__X5" localSheetId="15" hidden="1">{#N/A,#N/A,FALSE,"KMC최종회의(7월) 자료"}</definedName>
    <definedName name="__X5" hidden="1">{#N/A,#N/A,FALSE,"KMC최종회의(7월) 자료"}</definedName>
    <definedName name="__X6" localSheetId="15" hidden="1">{#N/A,#N/A,FALSE,"KMC최종회의(7월) 자료"}</definedName>
    <definedName name="__X6" hidden="1">{#N/A,#N/A,FALSE,"KMC최종회의(7월) 자료"}</definedName>
    <definedName name="__X7" localSheetId="15" hidden="1">{#N/A,#N/A,FALSE,"KMC최종회의(7월) 자료"}</definedName>
    <definedName name="__X7" hidden="1">{#N/A,#N/A,FALSE,"KMC최종회의(7월) 자료"}</definedName>
    <definedName name="__X8" localSheetId="15" hidden="1">{#N/A,#N/A,FALSE,"KMC최종회의(7월) 자료"}</definedName>
    <definedName name="__X8" hidden="1">{#N/A,#N/A,FALSE,"KMC최종회의(7월) 자료"}</definedName>
    <definedName name="__XG2" localSheetId="15"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15" hidden="1">{#N/A,"PURCHM",FALSE,"Business Analysis";#N/A,"SPADD",FALSE,"Business Analysis"}</definedName>
    <definedName name="__xx10" hidden="1">{#N/A,"PURCHM",FALSE,"Business Analysis";#N/A,"SPADD",FALSE,"Business Analysis"}</definedName>
    <definedName name="__xx3" localSheetId="15" hidden="1">{"detail",#N/A,FALSE,"mfg";"summary",#N/A,FALSE,"mfg"}</definedName>
    <definedName name="__xx3" hidden="1">{"detail",#N/A,FALSE,"mfg";"summary",#N/A,FALSE,"mfg"}</definedName>
    <definedName name="__xx4"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5" hidden="1">{"oct_res_comm",#N/A,FALSE,"VarToBud"}</definedName>
    <definedName name="__xx7" hidden="1">{"oct_res_comm",#N/A,FALSE,"VarToBud"}</definedName>
    <definedName name="__xx8" localSheetId="15"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5" hidden="1">{"AS REP",#N/A,FALSE,"EEFSNAP2";"PROP",#N/A,FALSE,"EEFSNAP2";"RISKS",#N/A,FALSE,"EEFSNAP2";"VIEW ALL",#N/A,FALSE,"EEFSNAP2"}</definedName>
    <definedName name="__xx9" hidden="1">{"AS REP",#N/A,FALSE,"EEFSNAP2";"PROP",#N/A,FALSE,"EEFSNAP2";"RISKS",#N/A,FALSE,"EEFSNAP2";"VIEW ALL",#N/A,FALSE,"EEFSNAP2"}</definedName>
    <definedName name="__YR2001">'[12]Asso.Purch.disc'!$A$4:$Q$19</definedName>
    <definedName name="__YR2002">'[12]Asso.Purch.disc'!$A$23:$R$46</definedName>
    <definedName name="__YR2003">'[12]Asso.Purch.disc'!$A$70:$R$94</definedName>
    <definedName name="__Z1" localSheetId="15" hidden="1">{#N/A,#N/A,FALSE,"KMC최종회의(7월) 자료"}</definedName>
    <definedName name="__Z1" hidden="1">{#N/A,#N/A,FALSE,"KMC최종회의(7월) 자료"}</definedName>
    <definedName name="__z12" localSheetId="15" hidden="1">{"pro_view",#N/A,FALSE,"EEFSNAP2";"rep_view",#N/A,FALSE,"EEFSNAP2"}</definedName>
    <definedName name="__z12" hidden="1">{"pro_view",#N/A,FALSE,"EEFSNAP2";"rep_view",#N/A,FALSE,"EEFSNAP2"}</definedName>
    <definedName name="__z123" localSheetId="15" hidden="1">{#N/A,#N/A,FALSE,"단축1";#N/A,#N/A,FALSE,"단축2";#N/A,#N/A,FALSE,"단축3";#N/A,#N/A,FALSE,"장축";#N/A,#N/A,FALSE,"4WD"}</definedName>
    <definedName name="__z123" hidden="1">{#N/A,#N/A,FALSE,"단축1";#N/A,#N/A,FALSE,"단축2";#N/A,#N/A,FALSE,"단축3";#N/A,#N/A,FALSE,"장축";#N/A,#N/A,FALSE,"4WD"}</definedName>
    <definedName name="__Z2" localSheetId="15" hidden="1">{#N/A,#N/A,FALSE,"KMC최종회의(7월) 자료"}</definedName>
    <definedName name="__Z2" hidden="1">{#N/A,#N/A,FALSE,"KMC최종회의(7월) 자료"}</definedName>
    <definedName name="__z22" localSheetId="15"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5" hidden="1">{"detail",#N/A,FALSE,"mfg";"summary",#N/A,FALSE,"mfg"}</definedName>
    <definedName name="__z25" hidden="1">{"detail",#N/A,FALSE,"mfg";"summary",#N/A,FALSE,"mfg"}</definedName>
    <definedName name="__Z3" localSheetId="15" hidden="1">{#N/A,#N/A,FALSE,"KMC최종회의(7월) 자료"}</definedName>
    <definedName name="__Z3" hidden="1">{#N/A,#N/A,FALSE,"KMC최종회의(7월) 자료"}</definedName>
    <definedName name="__Z4" localSheetId="15" hidden="1">{#N/A,#N/A,FALSE,"KMC최종회의(7월) 자료"}</definedName>
    <definedName name="__Z4" hidden="1">{#N/A,#N/A,FALSE,"KMC최종회의(7월) 자료"}</definedName>
    <definedName name="__Z5" localSheetId="15" hidden="1">{#N/A,#N/A,FALSE,"KMC최종회의(7월) 자료"}</definedName>
    <definedName name="__Z5" hidden="1">{#N/A,#N/A,FALSE,"KMC최종회의(7월) 자료"}</definedName>
    <definedName name="__Z6" localSheetId="15" hidden="1">{#N/A,#N/A,FALSE,"KMC최종회의(7월) 자료"}</definedName>
    <definedName name="__Z6" hidden="1">{#N/A,#N/A,FALSE,"KMC최종회의(7월) 자료"}</definedName>
    <definedName name="__Z7" localSheetId="15" hidden="1">{#N/A,#N/A,FALSE,"KMC최종회의(7월) 자료"}</definedName>
    <definedName name="__Z7" hidden="1">{#N/A,#N/A,FALSE,"KMC최종회의(7월) 자료"}</definedName>
    <definedName name="__Z8" localSheetId="15" hidden="1">{#N/A,#N/A,FALSE,"KMC최종회의(7월) 자료"}</definedName>
    <definedName name="__Z8" hidden="1">{#N/A,#N/A,FALSE,"KMC최종회의(7월) 자료"}</definedName>
    <definedName name="__Z9" localSheetId="15" hidden="1">{#N/A,#N/A,FALSE,"KMC최종회의(7월) 자료"}</definedName>
    <definedName name="__Z9" hidden="1">{#N/A,#N/A,FALSE,"KMC최종회의(7월) 자료"}</definedName>
    <definedName name="__zz1" localSheetId="15" hidden="1">{"pro_view",#N/A,FALSE,"EEFSNAP2";"rep_view",#N/A,FALSE,"EEFSNAP2"}</definedName>
    <definedName name="__zz1" hidden="1">{"pro_view",#N/A,FALSE,"EEFSNAP2";"rep_view",#N/A,FALSE,"EEFSNAP2"}</definedName>
    <definedName name="__zz2" localSheetId="15"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localSheetId="15" hidden="1">#REF!</definedName>
    <definedName name="__가" hidden="1">#REF!</definedName>
    <definedName name="__ㅇㅇㅇ" localSheetId="15" hidden="1">[43]시산표!#REF!</definedName>
    <definedName name="__ㅇㅇㅇ" hidden="1">[43]시산표!#REF!</definedName>
    <definedName name="__아" localSheetId="15" hidden="1">#REF!</definedName>
    <definedName name="__아" hidden="1">#REF!</definedName>
    <definedName name="_000" localSheetId="15" hidden="1">#REF!</definedName>
    <definedName name="_000" hidden="1">#REF!</definedName>
    <definedName name="_001" localSheetId="15" hidden="1">#REF!</definedName>
    <definedName name="_001" hidden="1">#REF!</definedName>
    <definedName name="_1" localSheetId="15">#REF!</definedName>
    <definedName name="_1">#REF!</definedName>
    <definedName name="_1_?">[44]손익합산!$L$5:$L$92</definedName>
    <definedName name="_1________0_0__123Grap" localSheetId="15" hidden="1">[45]공문!#REF!</definedName>
    <definedName name="_1________0_0__123Grap" hidden="1">[46]공문!#REF!</definedName>
    <definedName name="_1______123Grap" hidden="1">[2]공문!#REF!</definedName>
    <definedName name="_1____123Graph_ACHART_10" hidden="1">'[47]end use'!#REF!</definedName>
    <definedName name="_1__123Graph_A96F_91_A" localSheetId="15" hidden="1">#REF!</definedName>
    <definedName name="_1__123Graph_A96F_91_A" hidden="1">#REF!</definedName>
    <definedName name="_1__123Graph_ACHART_10" localSheetId="15" hidden="1">'[48]end use'!#REF!</definedName>
    <definedName name="_1__123Graph_ACHART_10" hidden="1">'[48]end use'!#REF!</definedName>
    <definedName name="_1__123Graph_AChart_1G" localSheetId="15" hidden="1">'[49]YTD sales'!$S$5:$S$13</definedName>
    <definedName name="_1__123Graph_AChart_1G" hidden="1">'[50]YTD sales'!$S$5:$S$13</definedName>
    <definedName name="_1__123Graph_A차트_1" localSheetId="15" hidden="1">#REF!</definedName>
    <definedName name="_1__123Graph_A차트_1" hidden="1">#REF!</definedName>
    <definedName name="_1__FDSAUDITLINK__" localSheetId="15"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51]실행계획!#REF!</definedName>
    <definedName name="_1_1팀인건비">[51]실행계획!#REF!</definedName>
    <definedName name="_1_2ÆAAI°Cºn">[51]실행계획!#REF!</definedName>
    <definedName name="_1_2팀인건비">[51]실행계획!#REF!</definedName>
    <definedName name="_1_3ÆAAI°Cºn">[51]실행계획!#REF!</definedName>
    <definedName name="_1_3팀인건비">[51]실행계획!#REF!</definedName>
    <definedName name="_1_5_0__123Grap" hidden="1">[52]시산표!#REF!</definedName>
    <definedName name="_1_5ÆAAI°Cºn">[51]실행계획!#REF!</definedName>
    <definedName name="_1_5팀인건비">[51]실행계획!#REF!</definedName>
    <definedName name="_10_____F" localSheetId="15" hidden="1">[53]Sheet1!#REF!</definedName>
    <definedName name="_10_____F" hidden="1">[54]Sheet1!#REF!</definedName>
    <definedName name="_10____123Graph_A차트_2" localSheetId="15" hidden="1">#REF!</definedName>
    <definedName name="_10____123Graph_A차트_2" hidden="1">#REF!</definedName>
    <definedName name="_10____123Graph_X차트_2" localSheetId="15" hidden="1">#REF!</definedName>
    <definedName name="_10____123Graph_X차트_2" hidden="1">#REF!</definedName>
    <definedName name="_10__123Graph_ACHART_10" localSheetId="15" hidden="1">'[29]end use'!#REF!</definedName>
    <definedName name="_10__123Graph_ACHART_10" hidden="1">'[29]end use'!#REF!</definedName>
    <definedName name="_10__123Graph_ACHART_7" localSheetId="15" hidden="1">'[47]end use'!#REF!</definedName>
    <definedName name="_10__123Graph_ACHART_7" hidden="1">'[47]end use'!#REF!</definedName>
    <definedName name="_10__123Graph_ACHART_9" localSheetId="15" hidden="1">'[29]end use'!#REF!</definedName>
    <definedName name="_10__123Graph_ACHART_9" hidden="1">'[29]end use'!#REF!</definedName>
    <definedName name="_10__123Graph_A차트_1" localSheetId="15" hidden="1">#REF!</definedName>
    <definedName name="_10__123Graph_A차트_1" hidden="1">#REF!</definedName>
    <definedName name="_10__123Graph_A차트_4" localSheetId="15" hidden="1">#REF!</definedName>
    <definedName name="_10__123Graph_A차트_4" hidden="1">#REF!</definedName>
    <definedName name="_10__123Graph_BCHART_17" hidden="1">'[19]Panel Graphs'!$B$76:$I$76</definedName>
    <definedName name="_10__123Graph_BCHART_7" hidden="1">'[48]end use'!#REF!</definedName>
    <definedName name="_10__FDSAUDITLINK__" localSheetId="15"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55]금융!#REF!</definedName>
    <definedName name="_10_0_Dist_" hidden="1">#REF!</definedName>
    <definedName name="_10_123Grap" hidden="1">#REF!</definedName>
    <definedName name="_10000" hidden="1">#REF!</definedName>
    <definedName name="_100dr2_" localSheetId="15"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15"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15"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15"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 localSheetId="15">'[56]운휴계획 (2)'!_100Module4_B004__.LOGIN</definedName>
    <definedName name="_100Module4_B004__.LOGIN" localSheetId="6">'[56]운휴계획 (2)'!_100Module4_B004__.LOGIN</definedName>
    <definedName name="_100Module4_B004__.LOGIN" localSheetId="18">'[56]운휴계획 (2)'!_100Module4_B004__.LOGIN</definedName>
    <definedName name="_100Module4_B004__.LOGIN" localSheetId="20">'[56]운휴계획 (2)'!_100Module4_B004__.LOGIN</definedName>
    <definedName name="_100Module4_B004__.LOGIN">'[56]운휴계획 (2)'!_100Module4_B004__.LOGIN</definedName>
    <definedName name="_101A2040_" localSheetId="15" hidden="1">{#N/A,#N/A,FALSE,"단축1";#N/A,#N/A,FALSE,"단축2";#N/A,#N/A,FALSE,"단축3";#N/A,#N/A,FALSE,"장축";#N/A,#N/A,FALSE,"4WD"}</definedName>
    <definedName name="_101A2040_" hidden="1">{#N/A,#N/A,FALSE,"단축1";#N/A,#N/A,FALSE,"단축2";#N/A,#N/A,FALSE,"단축3";#N/A,#N/A,FALSE,"장축";#N/A,#N/A,FALSE,"4WD"}</definedName>
    <definedName name="_101DR7_" localSheetId="15"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15" hidden="1">{"'표지'!$B$5"}</definedName>
    <definedName name="_101h1_" hidden="1">{"'표지'!$B$5"}</definedName>
    <definedName name="_101K44_" localSheetId="15"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 localSheetId="15">'[56]운휴계획 (2)'!_101Module4_B005__.LOGIN</definedName>
    <definedName name="_101Module4_B005__.LOGIN" localSheetId="6">'[56]운휴계획 (2)'!_101Module4_B005__.LOGIN</definedName>
    <definedName name="_101Module4_B005__.LOGIN" localSheetId="18">'[56]운휴계획 (2)'!_101Module4_B005__.LOGIN</definedName>
    <definedName name="_101Module4_B005__.LOGIN" localSheetId="20">'[56]운휴계획 (2)'!_101Module4_B005__.LOGIN</definedName>
    <definedName name="_101Module4_B005__.LOGIN">'[56]운휴계획 (2)'!_101Module4_B005__.LOGIN</definedName>
    <definedName name="_102H6_" localSheetId="15" hidden="1">{#N/A,#N/A,FALSE,"단축1";#N/A,#N/A,FALSE,"단축2";#N/A,#N/A,FALSE,"단축3";#N/A,#N/A,FALSE,"장축";#N/A,#N/A,FALSE,"4WD"}</definedName>
    <definedName name="_102H6_" hidden="1">{#N/A,#N/A,FALSE,"단축1";#N/A,#N/A,FALSE,"단축2";#N/A,#N/A,FALSE,"단축3";#N/A,#N/A,FALSE,"장축";#N/A,#N/A,FALSE,"4WD"}</definedName>
    <definedName name="_102K42_" localSheetId="15"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15" hidden="1">{#N/A,#N/A,FALSE,"단축1";#N/A,#N/A,FALSE,"단축2";#N/A,#N/A,FALSE,"단축3";#N/A,#N/A,FALSE,"장축";#N/A,#N/A,FALSE,"4WD"}</definedName>
    <definedName name="_102k8_" hidden="1">{#N/A,#N/A,FALSE,"단축1";#N/A,#N/A,FALSE,"단축2";#N/A,#N/A,FALSE,"단축3";#N/A,#N/A,FALSE,"장축";#N/A,#N/A,FALSE,"4WD"}</definedName>
    <definedName name="_102Module4_B005__.LOGIN" localSheetId="15">'[56]운휴계획 (2)'!_102Module4_B005__.LOGIN</definedName>
    <definedName name="_102Module4_B005__.LOGIN" localSheetId="6">'[56]운휴계획 (2)'!_102Module4_B005__.LOGIN</definedName>
    <definedName name="_102Module4_B005__.LOGIN" localSheetId="18">'[56]운휴계획 (2)'!_102Module4_B005__.LOGIN</definedName>
    <definedName name="_102Module4_B005__.LOGIN" localSheetId="20">'[56]운휴계획 (2)'!_102Module4_B005__.LOGIN</definedName>
    <definedName name="_102Module4_B005__.LOGIN">'[56]운휴계획 (2)'!_102Module4_B005__.LOGIN</definedName>
    <definedName name="_103E222_" localSheetId="15" hidden="1">{#N/A,#N/A,FALSE,"단축1";#N/A,#N/A,FALSE,"단축2";#N/A,#N/A,FALSE,"단축3";#N/A,#N/A,FALSE,"장축";#N/A,#N/A,FALSE,"4WD"}</definedName>
    <definedName name="_103E222_" hidden="1">{#N/A,#N/A,FALSE,"단축1";#N/A,#N/A,FALSE,"단축2";#N/A,#N/A,FALSE,"단축3";#N/A,#N/A,FALSE,"장축";#N/A,#N/A,FALSE,"4WD"}</definedName>
    <definedName name="_103el68_" localSheetId="15"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7]경비비교 (2)'!#REF!</definedName>
    <definedName name="_103K41_" localSheetId="15"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 localSheetId="15">'[56]운휴계획 (2)'!_103Module4_B006__.LOGIN</definedName>
    <definedName name="_103Module4_B006__.LOGIN" localSheetId="6">'[56]운휴계획 (2)'!_103Module4_B006__.LOGIN</definedName>
    <definedName name="_103Module4_B006__.LOGIN" localSheetId="18">'[56]운휴계획 (2)'!_103Module4_B006__.LOGIN</definedName>
    <definedName name="_103Module4_B006__.LOGIN" localSheetId="20">'[56]운휴계획 (2)'!_103Module4_B006__.LOGIN</definedName>
    <definedName name="_103Module4_B006__.LOGIN">'[56]운휴계획 (2)'!_103Module4_B006__.LOGIN</definedName>
    <definedName name="_104A21_" localSheetId="15" hidden="1">{#N/A,#N/A,FALSE,"단축1";#N/A,#N/A,FALSE,"단축2";#N/A,#N/A,FALSE,"단축3";#N/A,#N/A,FALSE,"장축";#N/A,#N/A,FALSE,"4WD"}</definedName>
    <definedName name="_104A21_" hidden="1">{#N/A,#N/A,FALSE,"단축1";#N/A,#N/A,FALSE,"단축2";#N/A,#N/A,FALSE,"단축3";#N/A,#N/A,FALSE,"장축";#N/A,#N/A,FALSE,"4WD"}</definedName>
    <definedName name="_104dt1_" localSheetId="15"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 localSheetId="15">'[56]운휴계획 (2)'!_104Module4_B006__.LOGIN</definedName>
    <definedName name="_104Module4_B006__.LOGIN" localSheetId="6">'[56]운휴계획 (2)'!_104Module4_B006__.LOGIN</definedName>
    <definedName name="_104Module4_B006__.LOGIN" localSheetId="18">'[56]운휴계획 (2)'!_104Module4_B006__.LOGIN</definedName>
    <definedName name="_104Module4_B006__.LOGIN" localSheetId="20">'[56]운휴계획 (2)'!_104Module4_B006__.LOGIN</definedName>
    <definedName name="_104Module4_B006__.LOGIN">'[56]운휴계획 (2)'!_104Module4_B006__.LOGIN</definedName>
    <definedName name="_105K440_" localSheetId="15"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15" hidden="1">{#N/A,#N/A,FALSE,"단축1";#N/A,#N/A,FALSE,"단축2";#N/A,#N/A,FALSE,"단축3";#N/A,#N/A,FALSE,"장축";#N/A,#N/A,FALSE,"4WD"}</definedName>
    <definedName name="_105k9_" hidden="1">{#N/A,#N/A,FALSE,"단축1";#N/A,#N/A,FALSE,"단축2";#N/A,#N/A,FALSE,"단축3";#N/A,#N/A,FALSE,"장축";#N/A,#N/A,FALSE,"4WD"}</definedName>
    <definedName name="_105Module4_B007__.LOGIN" localSheetId="15">'[56]운휴계획 (2)'!_105Module4_B007__.LOGIN</definedName>
    <definedName name="_105Module4_B007__.LOGIN" localSheetId="6">'[56]운휴계획 (2)'!_105Module4_B007__.LOGIN</definedName>
    <definedName name="_105Module4_B007__.LOGIN" localSheetId="18">'[56]운휴계획 (2)'!_105Module4_B007__.LOGIN</definedName>
    <definedName name="_105Module4_B007__.LOGIN" localSheetId="20">'[56]운휴계획 (2)'!_105Module4_B007__.LOGIN</definedName>
    <definedName name="_105Module4_B007__.LOGIN">'[56]운휴계획 (2)'!_105Module4_B007__.LOGIN</definedName>
    <definedName name="_106E32_" localSheetId="15" hidden="1">{#N/A,#N/A,FALSE,"단축1";#N/A,#N/A,FALSE,"단축2";#N/A,#N/A,FALSE,"단축3";#N/A,#N/A,FALSE,"장축";#N/A,#N/A,FALSE,"4WD"}</definedName>
    <definedName name="_106E32_" hidden="1">{#N/A,#N/A,FALSE,"단축1";#N/A,#N/A,FALSE,"단축2";#N/A,#N/A,FALSE,"단축3";#N/A,#N/A,FALSE,"장축";#N/A,#N/A,FALSE,"4WD"}</definedName>
    <definedName name="_106F12_" localSheetId="15" hidden="1">{#N/A,#N/A,FALSE,"단축1";#N/A,#N/A,FALSE,"단축2";#N/A,#N/A,FALSE,"단축3";#N/A,#N/A,FALSE,"장축";#N/A,#N/A,FALSE,"4WD"}</definedName>
    <definedName name="_106F12_" hidden="1">{#N/A,#N/A,FALSE,"단축1";#N/A,#N/A,FALSE,"단축2";#N/A,#N/A,FALSE,"단축3";#N/A,#N/A,FALSE,"장축";#N/A,#N/A,FALSE,"4WD"}</definedName>
    <definedName name="_106Module4_B007__.LOGIN" localSheetId="15">'[56]운휴계획 (2)'!_106Module4_B007__.LOGIN</definedName>
    <definedName name="_106Module4_B007__.LOGIN" localSheetId="6">'[56]운휴계획 (2)'!_106Module4_B007__.LOGIN</definedName>
    <definedName name="_106Module4_B007__.LOGIN" localSheetId="18">'[56]운휴계획 (2)'!_106Module4_B007__.LOGIN</definedName>
    <definedName name="_106Module4_B007__.LOGIN" localSheetId="20">'[56]운휴계획 (2)'!_106Module4_B007__.LOGIN</definedName>
    <definedName name="_106Module4_B007__.LOGIN">'[56]운휴계획 (2)'!_106Module4_B007__.LOGIN</definedName>
    <definedName name="_107A23_" localSheetId="15" hidden="1">{#N/A,#N/A,FALSE,"단축1";#N/A,#N/A,FALSE,"단축2";#N/A,#N/A,FALSE,"단축3";#N/A,#N/A,FALSE,"장축";#N/A,#N/A,FALSE,"4WD"}</definedName>
    <definedName name="_107A23_" hidden="1">{#N/A,#N/A,FALSE,"단축1";#N/A,#N/A,FALSE,"단축2";#N/A,#N/A,FALSE,"단축3";#N/A,#N/A,FALSE,"장축";#N/A,#N/A,FALSE,"4WD"}</definedName>
    <definedName name="_107AA46_" localSheetId="15"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15" hidden="1">{"'표지'!$B$5"}</definedName>
    <definedName name="_107h2_" hidden="1">{"'표지'!$B$5"}</definedName>
    <definedName name="_107Module4_B008__.LOGIN" localSheetId="15">'[56]운휴계획 (2)'!_107Module4_B008__.LOGIN</definedName>
    <definedName name="_107Module4_B008__.LOGIN" localSheetId="6">'[56]운휴계획 (2)'!_107Module4_B008__.LOGIN</definedName>
    <definedName name="_107Module4_B008__.LOGIN" localSheetId="18">'[56]운휴계획 (2)'!_107Module4_B008__.LOGIN</definedName>
    <definedName name="_107Module4_B008__.LOGIN" localSheetId="20">'[56]운휴계획 (2)'!_107Module4_B008__.LOGIN</definedName>
    <definedName name="_107Module4_B008__.LOGIN">'[56]운휴계획 (2)'!_107Module4_B008__.LOGIN</definedName>
    <definedName name="_108_0_K" hidden="1">'[58]경비비교 (2)'!#REF!</definedName>
    <definedName name="_1084A3_" localSheetId="15" hidden="1">{#N/A,#N/A,FALSE,"단축1";#N/A,#N/A,FALSE,"단축2";#N/A,#N/A,FALSE,"단축3";#N/A,#N/A,FALSE,"장축";#N/A,#N/A,FALSE,"4WD"}</definedName>
    <definedName name="_1084A3_" hidden="1">{#N/A,#N/A,FALSE,"단축1";#N/A,#N/A,FALSE,"단축2";#N/A,#N/A,FALSE,"단축3";#N/A,#N/A,FALSE,"장축";#N/A,#N/A,FALSE,"4WD"}</definedName>
    <definedName name="_108E56_" localSheetId="15" hidden="1">{#N/A,#N/A,FALSE,"단축1";#N/A,#N/A,FALSE,"단축2";#N/A,#N/A,FALSE,"단축3";#N/A,#N/A,FALSE,"장축";#N/A,#N/A,FALSE,"4WD"}</definedName>
    <definedName name="_108E56_" hidden="1">{#N/A,#N/A,FALSE,"단축1";#N/A,#N/A,FALSE,"단축2";#N/A,#N/A,FALSE,"단축3";#N/A,#N/A,FALSE,"장축";#N/A,#N/A,FALSE,"4WD"}</definedName>
    <definedName name="_108K420_" localSheetId="15"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 localSheetId="15">'[56]운휴계획 (2)'!_108Module4_B008__.LOGIN</definedName>
    <definedName name="_108Module4_B008__.LOGIN" localSheetId="6">'[56]운휴계획 (2)'!_108Module4_B008__.LOGIN</definedName>
    <definedName name="_108Module4_B008__.LOGIN" localSheetId="18">'[56]운휴계획 (2)'!_108Module4_B008__.LOGIN</definedName>
    <definedName name="_108Module4_B008__.LOGIN" localSheetId="20">'[56]운휴계획 (2)'!_108Module4_B008__.LOGIN</definedName>
    <definedName name="_108Module4_B008__.LOGIN">'[56]운휴계획 (2)'!_108Module4_B008__.LOGIN</definedName>
    <definedName name="_108O21_" localSheetId="15"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15" hidden="1">{#N/A,#N/A,FALSE,"단축1";#N/A,#N/A,FALSE,"단축2";#N/A,#N/A,FALSE,"단축3";#N/A,#N/A,FALSE,"장축";#N/A,#N/A,FALSE,"4WD"}</definedName>
    <definedName name="_109E45_" hidden="1">{#N/A,#N/A,FALSE,"단축1";#N/A,#N/A,FALSE,"단축2";#N/A,#N/A,FALSE,"단축3";#N/A,#N/A,FALSE,"장축";#N/A,#N/A,FALSE,"4WD"}</definedName>
    <definedName name="_109K440_" localSheetId="15"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 localSheetId="15">'[56]운휴계획 (2)'!_109Module4_B009__.LOGIN</definedName>
    <definedName name="_109Module4_B009__.LOGIN" localSheetId="6">'[56]운휴계획 (2)'!_109Module4_B009__.LOGIN</definedName>
    <definedName name="_109Module4_B009__.LOGIN" localSheetId="18">'[56]운휴계획 (2)'!_109Module4_B009__.LOGIN</definedName>
    <definedName name="_109Module4_B009__.LOGIN" localSheetId="20">'[56]운휴계획 (2)'!_109Module4_B009__.LOGIN</definedName>
    <definedName name="_109Module4_B009__.LOGIN">'[56]운휴계획 (2)'!_109Module4_B009__.LOGIN</definedName>
    <definedName name="_10A21_" localSheetId="15" hidden="1">{#N/A,#N/A,FALSE,"단축1";#N/A,#N/A,FALSE,"단축2";#N/A,#N/A,FALSE,"단축3";#N/A,#N/A,FALSE,"장축";#N/A,#N/A,FALSE,"4WD"}</definedName>
    <definedName name="_10A21_" hidden="1">{#N/A,#N/A,FALSE,"단축1";#N/A,#N/A,FALSE,"단축2";#N/A,#N/A,FALSE,"단축3";#N/A,#N/A,FALSE,"장축";#N/A,#N/A,FALSE,"4WD"}</definedName>
    <definedName name="_10AK45_" localSheetId="15"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 localSheetId="15">'[56]운휴계획 (2)'!_10B00__2__.DATABASEUPLOAD</definedName>
    <definedName name="_10B00__2__.DATABASEUPLOAD" localSheetId="6">'[56]운휴계획 (2)'!_10B00__2__.DATABASEUPLOAD</definedName>
    <definedName name="_10B00__2__.DATABASEUPLOAD" localSheetId="18">'[56]운휴계획 (2)'!_10B00__2__.DATABASEUPLOAD</definedName>
    <definedName name="_10B00__2__.DATABASEUPLOAD" localSheetId="20">'[56]운휴계획 (2)'!_10B00__2__.DATABASEUPLOAD</definedName>
    <definedName name="_10B00__2__.DATABASEUPLOAD">'[56]운휴계획 (2)'!_10B00__2__.DATABASEUPLOAD</definedName>
    <definedName name="_10D7_" localSheetId="15" hidden="1">{"'표지'!$B$5"}</definedName>
    <definedName name="_10D7_" hidden="1">{"'표지'!$B$5"}</definedName>
    <definedName name="_10dt1_" localSheetId="15"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15"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localSheetId="15" hidden="1">#REF!</definedName>
    <definedName name="_11____123Graph_A차트_3" hidden="1">#REF!</definedName>
    <definedName name="_11____123Graph_X차트_3" localSheetId="15" hidden="1">#REF!</definedName>
    <definedName name="_11____123Graph_X차트_3" hidden="1">#REF!</definedName>
    <definedName name="_11___0_F" localSheetId="15" hidden="1">[53]Sheet1!#REF!</definedName>
    <definedName name="_11___0_F" hidden="1">[54]Sheet1!#REF!</definedName>
    <definedName name="_11__123Graph_ACHART_10" localSheetId="15" hidden="1">'[59]end use'!#REF!</definedName>
    <definedName name="_11__123Graph_ACHART_10" hidden="1">'[59]end use'!#REF!</definedName>
    <definedName name="_11__123Graph_ACHART_18" hidden="1">'[60]Panel Graphs'!$B$183:$I$183</definedName>
    <definedName name="_11__123Graph_ACHART_9" hidden="1">'[59]end use'!#REF!</definedName>
    <definedName name="_11__123Graph_A차트_2" localSheetId="15" hidden="1">#REF!</definedName>
    <definedName name="_11__123Graph_A차트_2" hidden="1">#REF!</definedName>
    <definedName name="_11__123Graph_B96F_91_A" localSheetId="15" hidden="1">#REF!</definedName>
    <definedName name="_11__123Graph_B96F_91_A" hidden="1">#REF!</definedName>
    <definedName name="_11__123Graph_BCHART_18" hidden="1">'[19]Panel Graphs'!$B$184:$I$184</definedName>
    <definedName name="_11__123Graph_CCHART_1" hidden="1">'[48]end use'!#REF!</definedName>
    <definedName name="_11__FDSAUDITLINK__" localSheetId="15"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15" hidden="1">{#N/A,#N/A,FALSE,"Sheet1"}</definedName>
    <definedName name="_11¤§¤_¤¡" hidden="1">{#N/A,#N/A,FALSE,"Sheet1"}</definedName>
    <definedName name="_110__123Graph_AChart_3" hidden="1">#REF!</definedName>
    <definedName name="_110AK45_" localSheetId="15"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15"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15"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 localSheetId="15">'[56]운휴계획 (2)'!_110Module4_B009__.LOGIN</definedName>
    <definedName name="_110Module4_B009__.LOGIN" localSheetId="6">'[56]운휴계획 (2)'!_110Module4_B009__.LOGIN</definedName>
    <definedName name="_110Module4_B009__.LOGIN" localSheetId="18">'[56]운휴계획 (2)'!_110Module4_B009__.LOGIN</definedName>
    <definedName name="_110Module4_B009__.LOGIN" localSheetId="20">'[56]운휴계획 (2)'!_110Module4_B009__.LOGIN</definedName>
    <definedName name="_110Module4_B009__.LOGIN">'[56]운휴계획 (2)'!_110Module4_B009__.LOGIN</definedName>
    <definedName name="_111" localSheetId="15" hidden="1">#REF!</definedName>
    <definedName name="_111" hidden="1">#REF!</definedName>
    <definedName name="_111__123Graph_AChart_4" hidden="1">#REF!</definedName>
    <definedName name="_11111" localSheetId="15" hidden="1">[61]득점현황!#REF!</definedName>
    <definedName name="_11111" hidden="1">[61]득점현황!#REF!</definedName>
    <definedName name="_1119A4444_" localSheetId="15" hidden="1">{#N/A,#N/A,FALSE,"KMC최종회의(7월) 자료"}</definedName>
    <definedName name="_1119A4444_" hidden="1">{#N/A,#N/A,FALSE,"KMC최종회의(7월) 자료"}</definedName>
    <definedName name="_111Module4_B010__.LOGIN" localSheetId="15">'[56]운휴계획 (2)'!_111Module4_B010__.LOGIN</definedName>
    <definedName name="_111Module4_B010__.LOGIN" localSheetId="6">'[56]운휴계획 (2)'!_111Module4_B010__.LOGIN</definedName>
    <definedName name="_111Module4_B010__.LOGIN" localSheetId="18">'[56]운휴계획 (2)'!_111Module4_B010__.LOGIN</definedName>
    <definedName name="_111Module4_B010__.LOGIN" localSheetId="20">'[56]운휴계획 (2)'!_111Module4_B010__.LOGIN</definedName>
    <definedName name="_111Module4_B010__.LOGIN">'[56]운휴계획 (2)'!_111Module4_B010__.LOGIN</definedName>
    <definedName name="_111Q1_" localSheetId="15" hidden="1">{#N/A,#N/A,FALSE,"단축1";#N/A,#N/A,FALSE,"단축2";#N/A,#N/A,FALSE,"단축3";#N/A,#N/A,FALSE,"장축";#N/A,#N/A,FALSE,"4WD"}</definedName>
    <definedName name="_111Q1_" hidden="1">{#N/A,#N/A,FALSE,"단축1";#N/A,#N/A,FALSE,"단축2";#N/A,#N/A,FALSE,"단축3";#N/A,#N/A,FALSE,"장축";#N/A,#N/A,FALSE,"4WD"}</definedName>
    <definedName name="_112__FDSAUDITLINK__" localSheetId="15"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15" hidden="1">{#N/A,#N/A,FALSE,"단축1";#N/A,#N/A,FALSE,"단축2";#N/A,#N/A,FALSE,"단축3";#N/A,#N/A,FALSE,"장축";#N/A,#N/A,FALSE,"4WD"}</definedName>
    <definedName name="_112E56_" hidden="1">{#N/A,#N/A,FALSE,"단축1";#N/A,#N/A,FALSE,"단축2";#N/A,#N/A,FALSE,"단축3";#N/A,#N/A,FALSE,"장축";#N/A,#N/A,FALSE,"4WD"}</definedName>
    <definedName name="_112H6_" localSheetId="15" hidden="1">{#N/A,#N/A,FALSE,"단축1";#N/A,#N/A,FALSE,"단축2";#N/A,#N/A,FALSE,"단축3";#N/A,#N/A,FALSE,"장축";#N/A,#N/A,FALSE,"4WD"}</definedName>
    <definedName name="_112H6_" hidden="1">{#N/A,#N/A,FALSE,"단축1";#N/A,#N/A,FALSE,"단축2";#N/A,#N/A,FALSE,"단축3";#N/A,#N/A,FALSE,"장축";#N/A,#N/A,FALSE,"4WD"}</definedName>
    <definedName name="_112Module4_B010__.LOGIN" localSheetId="15">'[56]운휴계획 (2)'!_112Module4_B010__.LOGIN</definedName>
    <definedName name="_112Module4_B010__.LOGIN" localSheetId="6">'[56]운휴계획 (2)'!_112Module4_B010__.LOGIN</definedName>
    <definedName name="_112Module4_B010__.LOGIN" localSheetId="18">'[56]운휴계획 (2)'!_112Module4_B010__.LOGIN</definedName>
    <definedName name="_112Module4_B010__.LOGIN" localSheetId="20">'[56]운휴계획 (2)'!_112Module4_B010__.LOGIN</definedName>
    <definedName name="_112Module4_B010__.LOGIN">'[56]운휴계획 (2)'!_112Module4_B010__.LOGIN</definedName>
    <definedName name="_113A41_" localSheetId="15" hidden="1">{#N/A,#N/A,FALSE,"단축1";#N/A,#N/A,FALSE,"단축2";#N/A,#N/A,FALSE,"단축3";#N/A,#N/A,FALSE,"장축";#N/A,#N/A,FALSE,"4WD"}</definedName>
    <definedName name="_113A41_" hidden="1">{#N/A,#N/A,FALSE,"단축1";#N/A,#N/A,FALSE,"단축2";#N/A,#N/A,FALSE,"단축3";#N/A,#N/A,FALSE,"장축";#N/A,#N/A,FALSE,"4WD"}</definedName>
    <definedName name="_113h3_" localSheetId="15" hidden="1">{"'표지'!$B$5"}</definedName>
    <definedName name="_113h3_" hidden="1">{"'표지'!$B$5"}</definedName>
    <definedName name="_113K41_" localSheetId="15"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15"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 localSheetId="15">'[56]운휴계획 (2)'!_113Module4_B011__.LOGIN</definedName>
    <definedName name="_113Module4_B011__.LOGIN" localSheetId="6">'[56]운휴계획 (2)'!_113Module4_B011__.LOGIN</definedName>
    <definedName name="_113Module4_B011__.LOGIN" localSheetId="18">'[56]운휴계획 (2)'!_113Module4_B011__.LOGIN</definedName>
    <definedName name="_113Module4_B011__.LOGIN" localSheetId="20">'[56]운휴계획 (2)'!_113Module4_B011__.LOGIN</definedName>
    <definedName name="_113Module4_B011__.LOGIN">'[56]운휴계획 (2)'!_113Module4_B011__.LOGIN</definedName>
    <definedName name="_114FG1_" localSheetId="15" hidden="1">{#N/A,#N/A,FALSE,"단축1";#N/A,#N/A,FALSE,"단축2";#N/A,#N/A,FALSE,"단축3";#N/A,#N/A,FALSE,"장축";#N/A,#N/A,FALSE,"4WD"}</definedName>
    <definedName name="_114FG1_" hidden="1">{#N/A,#N/A,FALSE,"단축1";#N/A,#N/A,FALSE,"단축2";#N/A,#N/A,FALSE,"단축3";#N/A,#N/A,FALSE,"장축";#N/A,#N/A,FALSE,"4WD"}</definedName>
    <definedName name="_114K430_" localSheetId="15"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 localSheetId="15">'[56]운휴계획 (2)'!_114Module4_B011__.LOGIN</definedName>
    <definedName name="_114Module4_B011__.LOGIN" localSheetId="6">'[56]운휴계획 (2)'!_114Module4_B011__.LOGIN</definedName>
    <definedName name="_114Module4_B011__.LOGIN" localSheetId="18">'[56]운휴계획 (2)'!_114Module4_B011__.LOGIN</definedName>
    <definedName name="_114Module4_B011__.LOGIN" localSheetId="20">'[56]운휴계획 (2)'!_114Module4_B011__.LOGIN</definedName>
    <definedName name="_114Module4_B011__.LOGIN">'[56]운휴계획 (2)'!_114Module4_B011__.LOGIN</definedName>
    <definedName name="_114Q12_" localSheetId="15" hidden="1">{#N/A,#N/A,FALSE,"단축1";#N/A,#N/A,FALSE,"단축2";#N/A,#N/A,FALSE,"단축3";#N/A,#N/A,FALSE,"장축";#N/A,#N/A,FALSE,"4WD"}</definedName>
    <definedName name="_114Q12_" hidden="1">{#N/A,#N/A,FALSE,"단축1";#N/A,#N/A,FALSE,"단축2";#N/A,#N/A,FALSE,"단축3";#N/A,#N/A,FALSE,"장축";#N/A,#N/A,FALSE,"4WD"}</definedName>
    <definedName name="_115el55_" localSheetId="15"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15"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 localSheetId="15">'[56]운휴계획 (2)'!_115Module4_B016__.LOGIN</definedName>
    <definedName name="_115Module4_B016__.LOGIN" localSheetId="6">'[56]운휴계획 (2)'!_115Module4_B016__.LOGIN</definedName>
    <definedName name="_115Module4_B016__.LOGIN" localSheetId="18">'[56]운휴계획 (2)'!_115Module4_B016__.LOGIN</definedName>
    <definedName name="_115Module4_B016__.LOGIN" localSheetId="20">'[56]운휴계획 (2)'!_115Module4_B016__.LOGIN</definedName>
    <definedName name="_115Module4_B016__.LOGIN">'[56]운휴계획 (2)'!_115Module4_B016__.LOGIN</definedName>
    <definedName name="_116AA46_" localSheetId="15"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15"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15"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 localSheetId="15">'[56]운휴계획 (2)'!_116Module4_B016__.LOGIN</definedName>
    <definedName name="_116Module4_B016__.LOGIN" localSheetId="6">'[56]운휴계획 (2)'!_116Module4_B016__.LOGIN</definedName>
    <definedName name="_116Module4_B016__.LOGIN" localSheetId="18">'[56]운휴계획 (2)'!_116Module4_B016__.LOGIN</definedName>
    <definedName name="_116Module4_B016__.LOGIN" localSheetId="20">'[56]운휴계획 (2)'!_116Module4_B016__.LOGIN</definedName>
    <definedName name="_116Module4_B016__.LOGIN">'[56]운휴계획 (2)'!_116Module4_B016__.LOGIN</definedName>
    <definedName name="_117E222_" localSheetId="15" hidden="1">{#N/A,#N/A,FALSE,"단축1";#N/A,#N/A,FALSE,"단축2";#N/A,#N/A,FALSE,"단축3";#N/A,#N/A,FALSE,"장축";#N/A,#N/A,FALSE,"4WD"}</definedName>
    <definedName name="_117E222_" hidden="1">{#N/A,#N/A,FALSE,"단축1";#N/A,#N/A,FALSE,"단축2";#N/A,#N/A,FALSE,"단축3";#N/A,#N/A,FALSE,"장축";#N/A,#N/A,FALSE,"4WD"}</definedName>
    <definedName name="_117el55_" localSheetId="15"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15"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 localSheetId="15">'[56]운휴계획 (2)'!_117Module4_B021__.LOGIN</definedName>
    <definedName name="_117Module4_B021__.LOGIN" localSheetId="6">'[56]운휴계획 (2)'!_117Module4_B021__.LOGIN</definedName>
    <definedName name="_117Module4_B021__.LOGIN" localSheetId="18">'[56]운휴계획 (2)'!_117Module4_B021__.LOGIN</definedName>
    <definedName name="_117Module4_B021__.LOGIN" localSheetId="20">'[56]운휴계획 (2)'!_117Module4_B021__.LOGIN</definedName>
    <definedName name="_117Module4_B021__.LOGIN">'[56]운휴계획 (2)'!_117Module4_B021__.LOGIN</definedName>
    <definedName name="_117Q124_" localSheetId="15" hidden="1">{#N/A,#N/A,FALSE,"단축1";#N/A,#N/A,FALSE,"단축2";#N/A,#N/A,FALSE,"단축3";#N/A,#N/A,FALSE,"장축";#N/A,#N/A,FALSE,"4WD"}</definedName>
    <definedName name="_117Q124_" hidden="1">{#N/A,#N/A,FALSE,"단축1";#N/A,#N/A,FALSE,"단축2";#N/A,#N/A,FALSE,"단축3";#N/A,#N/A,FALSE,"장축";#N/A,#N/A,FALSE,"4WD"}</definedName>
    <definedName name="_118el68_" localSheetId="15"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 localSheetId="15">'[56]운휴계획 (2)'!_118Module4_B021__.LOGIN</definedName>
    <definedName name="_118Module4_B021__.LOGIN" localSheetId="6">'[56]운휴계획 (2)'!_118Module4_B021__.LOGIN</definedName>
    <definedName name="_118Module4_B021__.LOGIN" localSheetId="18">'[56]운휴계획 (2)'!_118Module4_B021__.LOGIN</definedName>
    <definedName name="_118Module4_B021__.LOGIN" localSheetId="20">'[56]운휴계획 (2)'!_118Module4_B021__.LOGIN</definedName>
    <definedName name="_118Module4_B021__.LOGIN">'[56]운휴계획 (2)'!_118Module4_B021__.LOGIN</definedName>
    <definedName name="_119AA46_" localSheetId="15"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15"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15" hidden="1">{"'표지'!$B$5"}</definedName>
    <definedName name="_119h4_" hidden="1">{"'표지'!$B$5"}</definedName>
    <definedName name="_119K420_" localSheetId="15"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15"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 localSheetId="15">'[56]운휴계획 (2)'!_119Module4_B022__.LOGIN</definedName>
    <definedName name="_119Module4_B022__.LOGIN" localSheetId="6">'[56]운휴계획 (2)'!_119Module4_B022__.LOGIN</definedName>
    <definedName name="_119Module4_B022__.LOGIN" localSheetId="18">'[56]운휴계획 (2)'!_119Module4_B022__.LOGIN</definedName>
    <definedName name="_119Module4_B022__.LOGIN" localSheetId="20">'[56]운휴계획 (2)'!_119Module4_B022__.LOGIN</definedName>
    <definedName name="_119Module4_B022__.LOGIN">'[56]운휴계획 (2)'!_119Module4_B022__.LOGIN</definedName>
    <definedName name="_11B00__21__.DATABASEUPLOAD" localSheetId="15">'[56]운휴계획 (2)'!_11B00__21__.DATABASEUPLOAD</definedName>
    <definedName name="_11B00__21__.DATABASEUPLOAD" localSheetId="6">'[56]운휴계획 (2)'!_11B00__21__.DATABASEUPLOAD</definedName>
    <definedName name="_11B00__21__.DATABASEUPLOAD" localSheetId="18">'[56]운휴계획 (2)'!_11B00__21__.DATABASEUPLOAD</definedName>
    <definedName name="_11B00__21__.DATABASEUPLOAD" localSheetId="20">'[56]운휴계획 (2)'!_11B00__21__.DATABASEUPLOAD</definedName>
    <definedName name="_11B00__21__.DATABASEUPLOAD">'[56]운휴계획 (2)'!_11B00__21__.DATABASEUPLOAD</definedName>
    <definedName name="_11f2_" hidden="1">#REF!</definedName>
    <definedName name="_11K44444_" localSheetId="15"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localSheetId="15" hidden="1">#REF!</definedName>
    <definedName name="_12____123Graph_A차트_4" hidden="1">#REF!</definedName>
    <definedName name="_12____123Graph_X차트_4" localSheetId="15" hidden="1">#REF!</definedName>
    <definedName name="_12____123Graph_X차트_4" hidden="1">#REF!</definedName>
    <definedName name="_12___123Graph_BCHART_16" hidden="1">'[19]Panel Graphs'!$B$121:$I$121</definedName>
    <definedName name="_12__123Graph_ACHART_18" hidden="1">'[19]Panel Graphs'!$B$183:$I$183</definedName>
    <definedName name="_12__123Graph_ACHART_31" hidden="1">'[60]Panel Graphs'!$T$241:$AA$241</definedName>
    <definedName name="_12__123Graph_ACHART_7" hidden="1">'[62]end use'!#REF!</definedName>
    <definedName name="_12__123Graph_A차트_3" localSheetId="15" hidden="1">#REF!</definedName>
    <definedName name="_12__123Graph_A차트_3" hidden="1">#REF!</definedName>
    <definedName name="_12__123Graph_B96F_91_A.WK3" localSheetId="15" hidden="1">#REF!</definedName>
    <definedName name="_12__123Graph_B96F_91_A.WK3" hidden="1">#REF!</definedName>
    <definedName name="_12__123Graph_BCHART_16" hidden="1">'[19]Panel Graphs'!$B$121:$I$121</definedName>
    <definedName name="_12__123Graph_BCHART_31" hidden="1">'[19]Panel Graphs'!$T$242:$AA$242</definedName>
    <definedName name="_12__123Graph_CCHART_16" hidden="1">'[19]Panel Graphs'!$B$122:$I$122</definedName>
    <definedName name="_12__FDSAUDITLINK__" localSheetId="15"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63]#REF'!#REF!</definedName>
    <definedName name="_12_0_0_F" hidden="1">#REF!</definedName>
    <definedName name="_12_7_0__123Graph_LB" hidden="1">[64]시산표!#REF!</definedName>
    <definedName name="_120__FDSAUDITLINK__" localSheetId="15"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15"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15"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15"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15"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 localSheetId="15">'[56]운휴계획 (2)'!_120Module4_B022__.LOGIN</definedName>
    <definedName name="_120Module4_B022__.LOGIN" localSheetId="6">'[56]운휴계획 (2)'!_120Module4_B022__.LOGIN</definedName>
    <definedName name="_120Module4_B022__.LOGIN" localSheetId="18">'[56]운휴계획 (2)'!_120Module4_B022__.LOGIN</definedName>
    <definedName name="_120Module4_B022__.LOGIN" localSheetId="20">'[56]운휴계획 (2)'!_120Module4_B022__.LOGIN</definedName>
    <definedName name="_120Module4_B022__.LOGIN">'[56]운휴계획 (2)'!_120Module4_B022__.LOGIN</definedName>
    <definedName name="_120Q21_" localSheetId="15" hidden="1">{#N/A,#N/A,FALSE,"단축1";#N/A,#N/A,FALSE,"단축2";#N/A,#N/A,FALSE,"단축3";#N/A,#N/A,FALSE,"장축";#N/A,#N/A,FALSE,"4WD"}</definedName>
    <definedName name="_120Q21_" hidden="1">{#N/A,#N/A,FALSE,"단축1";#N/A,#N/A,FALSE,"단축2";#N/A,#N/A,FALSE,"단축3";#N/A,#N/A,FALSE,"장축";#N/A,#N/A,FALSE,"4WD"}</definedName>
    <definedName name="_1219AS6_" localSheetId="15"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15" hidden="1">{#N/A,#N/A,FALSE,"단축1";#N/A,#N/A,FALSE,"단축2";#N/A,#N/A,FALSE,"단축3";#N/A,#N/A,FALSE,"장축";#N/A,#N/A,FALSE,"4WD"}</definedName>
    <definedName name="_121F12_" hidden="1">{#N/A,#N/A,FALSE,"단축1";#N/A,#N/A,FALSE,"단축2";#N/A,#N/A,FALSE,"단축3";#N/A,#N/A,FALSE,"장축";#N/A,#N/A,FALSE,"4WD"}</definedName>
    <definedName name="_121K41_" localSheetId="15"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 localSheetId="15">'[56]운휴계획 (2)'!_121Module4_B038__.LOGIN</definedName>
    <definedName name="_121Module4_B038__.LOGIN" localSheetId="6">'[56]운휴계획 (2)'!_121Module4_B038__.LOGIN</definedName>
    <definedName name="_121Module4_B038__.LOGIN" localSheetId="18">'[56]운휴계획 (2)'!_121Module4_B038__.LOGIN</definedName>
    <definedName name="_121Module4_B038__.LOGIN" localSheetId="20">'[56]운휴계획 (2)'!_121Module4_B038__.LOGIN</definedName>
    <definedName name="_121Module4_B038__.LOGIN">'[56]운휴계획 (2)'!_121Module4_B038__.LOGIN</definedName>
    <definedName name="_122K42_" localSheetId="15"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15"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15"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 localSheetId="15">'[56]운휴계획 (2)'!_122Module4_B038__.LOGIN</definedName>
    <definedName name="_122Module4_B038__.LOGIN" localSheetId="6">'[56]운휴계획 (2)'!_122Module4_B038__.LOGIN</definedName>
    <definedName name="_122Module4_B038__.LOGIN" localSheetId="18">'[56]운휴계획 (2)'!_122Module4_B038__.LOGIN</definedName>
    <definedName name="_122Module4_B038__.LOGIN" localSheetId="20">'[56]운휴계획 (2)'!_122Module4_B038__.LOGIN</definedName>
    <definedName name="_122Module4_B038__.LOGIN">'[56]운휴계획 (2)'!_122Module4_B038__.LOGIN</definedName>
    <definedName name="_123" localSheetId="15" hidden="1">#REF!</definedName>
    <definedName name="_123" hidden="1">#REF!</definedName>
    <definedName name="_123D12_" localSheetId="15" hidden="1">{#N/A,#N/A,FALSE,"단축1";#N/A,#N/A,FALSE,"단축2";#N/A,#N/A,FALSE,"단축3";#N/A,#N/A,FALSE,"장축";#N/A,#N/A,FALSE,"4WD"}</definedName>
    <definedName name="_123D12_" hidden="1">{#N/A,#N/A,FALSE,"단축1";#N/A,#N/A,FALSE,"단축2";#N/A,#N/A,FALSE,"단축3";#N/A,#N/A,FALSE,"장축";#N/A,#N/A,FALSE,"4WD"}</definedName>
    <definedName name="_123GRAPH_LBL_B1" localSheetId="15" hidden="1">[35]시산표!#REF!</definedName>
    <definedName name="_123GRAPH_LBL_B1" hidden="1">[36]시산표!#REF!</definedName>
    <definedName name="_123K42_" localSheetId="15"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15"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 localSheetId="15">'[56]운휴계획 (2)'!_123Module4_B040__.LOGIN</definedName>
    <definedName name="_123Module4_B040__.LOGIN" localSheetId="6">'[56]운휴계획 (2)'!_123Module4_B040__.LOGIN</definedName>
    <definedName name="_123Module4_B040__.LOGIN" localSheetId="18">'[56]운휴계획 (2)'!_123Module4_B040__.LOGIN</definedName>
    <definedName name="_123Module4_B040__.LOGIN" localSheetId="20">'[56]운휴계획 (2)'!_123Module4_B040__.LOGIN</definedName>
    <definedName name="_123Module4_B040__.LOGIN">'[56]운휴계획 (2)'!_123Module4_B040__.LOGIN</definedName>
    <definedName name="_123Q32_" localSheetId="15" hidden="1">{#N/A,#N/A,FALSE,"단축1";#N/A,#N/A,FALSE,"단축2";#N/A,#N/A,FALSE,"단축3";#N/A,#N/A,FALSE,"장축";#N/A,#N/A,FALSE,"4WD"}</definedName>
    <definedName name="_123Q32_" hidden="1">{#N/A,#N/A,FALSE,"단축1";#N/A,#N/A,FALSE,"단축2";#N/A,#N/A,FALSE,"단축3";#N/A,#N/A,FALSE,"장축";#N/A,#N/A,FALSE,"4WD"}</definedName>
    <definedName name="_124K430_" localSheetId="15"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15"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 localSheetId="15">'[56]운휴계획 (2)'!_124Module4_B040__.LOGIN</definedName>
    <definedName name="_124Module4_B040__.LOGIN" localSheetId="6">'[56]운휴계획 (2)'!_124Module4_B040__.LOGIN</definedName>
    <definedName name="_124Module4_B040__.LOGIN" localSheetId="18">'[56]운휴계획 (2)'!_124Module4_B040__.LOGIN</definedName>
    <definedName name="_124Module4_B040__.LOGIN" localSheetId="20">'[56]운휴계획 (2)'!_124Module4_B040__.LOGIN</definedName>
    <definedName name="_124Module4_B040__.LOGIN">'[56]운휴계획 (2)'!_124Module4_B040__.LOGIN</definedName>
    <definedName name="_125h5_" localSheetId="15" hidden="1">{"'표지'!$B$5"}</definedName>
    <definedName name="_125h5_" hidden="1">{"'표지'!$B$5"}</definedName>
    <definedName name="_125K41_" localSheetId="15"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15"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15"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15"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15"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 localSheetId="15">'[56]운휴계획 (2)'!_125Module4_B044__.LOGIN</definedName>
    <definedName name="_125Module4_B044__.LOGIN" localSheetId="6">'[56]운휴계획 (2)'!_125Module4_B044__.LOGIN</definedName>
    <definedName name="_125Module4_B044__.LOGIN" localSheetId="18">'[56]운휴계획 (2)'!_125Module4_B044__.LOGIN</definedName>
    <definedName name="_125Module4_B044__.LOGIN" localSheetId="20">'[56]운휴계획 (2)'!_125Module4_B044__.LOGIN</definedName>
    <definedName name="_125Module4_B044__.LOGIN">'[56]운휴계획 (2)'!_125Module4_B044__.LOGIN</definedName>
    <definedName name="_126el68_" localSheetId="15"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15"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15"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 localSheetId="15">'[56]운휴계획 (2)'!_126Module4_B044__.LOGIN</definedName>
    <definedName name="_126Module4_B044__.LOGIN" localSheetId="6">'[56]운휴계획 (2)'!_126Module4_B044__.LOGIN</definedName>
    <definedName name="_126Module4_B044__.LOGIN" localSheetId="18">'[56]운휴계획 (2)'!_126Module4_B044__.LOGIN</definedName>
    <definedName name="_126Module4_B044__.LOGIN" localSheetId="20">'[56]운휴계획 (2)'!_126Module4_B044__.LOGIN</definedName>
    <definedName name="_126Module4_B044__.LOGIN">'[56]운휴계획 (2)'!_126Module4_B044__.LOGIN</definedName>
    <definedName name="_126Q43_" localSheetId="15" hidden="1">{#N/A,#N/A,FALSE,"단축1";#N/A,#N/A,FALSE,"단축2";#N/A,#N/A,FALSE,"단축3";#N/A,#N/A,FALSE,"장축";#N/A,#N/A,FALSE,"4WD"}</definedName>
    <definedName name="_126Q43_" hidden="1">{#N/A,#N/A,FALSE,"단축1";#N/A,#N/A,FALSE,"단축2";#N/A,#N/A,FALSE,"단축3";#N/A,#N/A,FALSE,"장축";#N/A,#N/A,FALSE,"4WD"}</definedName>
    <definedName name="_127K4400_" localSheetId="15"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 localSheetId="15">'[56]운휴계획 (2)'!_127Module4_B045__.LOGIN</definedName>
    <definedName name="_127Module4_B045__.LOGIN" localSheetId="6">'[56]운휴계획 (2)'!_127Module4_B045__.LOGIN</definedName>
    <definedName name="_127Module4_B045__.LOGIN" localSheetId="18">'[56]운휴계획 (2)'!_127Module4_B045__.LOGIN</definedName>
    <definedName name="_127Module4_B045__.LOGIN" localSheetId="20">'[56]운휴계획 (2)'!_127Module4_B045__.LOGIN</definedName>
    <definedName name="_127Module4_B045__.LOGIN">'[56]운휴계획 (2)'!_127Module4_B045__.LOGIN</definedName>
    <definedName name="_1289CL22_" localSheetId="15" hidden="1">{#N/A,#N/A,FALSE,"KMC최종회의(7월) 자료"}</definedName>
    <definedName name="_1289CL22_" hidden="1">{#N/A,#N/A,FALSE,"KMC최종회의(7월) 자료"}</definedName>
    <definedName name="_128K440_" localSheetId="15"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15"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15"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 localSheetId="15">'[56]운휴계획 (2)'!_128Module4_B045__.LOGIN</definedName>
    <definedName name="_128Module4_B045__.LOGIN" localSheetId="6">'[56]운휴계획 (2)'!_128Module4_B045__.LOGIN</definedName>
    <definedName name="_128Module4_B045__.LOGIN" localSheetId="18">'[56]운휴계획 (2)'!_128Module4_B045__.LOGIN</definedName>
    <definedName name="_128Module4_B045__.LOGIN" localSheetId="20">'[56]운휴계획 (2)'!_128Module4_B045__.LOGIN</definedName>
    <definedName name="_128Module4_B045__.LOGIN">'[56]운휴계획 (2)'!_128Module4_B045__.LOGIN</definedName>
    <definedName name="_129AA46_" localSheetId="15"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15"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15"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15"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 localSheetId="15">'[56]운휴계획 (2)'!_129Module4_B046__.LOGIN</definedName>
    <definedName name="_129Module4_B046__.LOGIN" localSheetId="6">'[56]운휴계획 (2)'!_129Module4_B046__.LOGIN</definedName>
    <definedName name="_129Module4_B046__.LOGIN" localSheetId="18">'[56]운휴계획 (2)'!_129Module4_B046__.LOGIN</definedName>
    <definedName name="_129Module4_B046__.LOGIN" localSheetId="20">'[56]운휴계획 (2)'!_129Module4_B046__.LOGIN</definedName>
    <definedName name="_129Module4_B046__.LOGIN">'[56]운휴계획 (2)'!_129Module4_B046__.LOGIN</definedName>
    <definedName name="_129Q54_" localSheetId="15" hidden="1">{#N/A,#N/A,FALSE,"단축1";#N/A,#N/A,FALSE,"단축2";#N/A,#N/A,FALSE,"단축3";#N/A,#N/A,FALSE,"장축";#N/A,#N/A,FALSE,"4WD"}</definedName>
    <definedName name="_129Q54_" hidden="1">{#N/A,#N/A,FALSE,"단축1";#N/A,#N/A,FALSE,"단축2";#N/A,#N/A,FALSE,"단축3";#N/A,#N/A,FALSE,"장축";#N/A,#N/A,FALSE,"4WD"}</definedName>
    <definedName name="_12A21_" localSheetId="15" hidden="1">{#N/A,#N/A,FALSE,"단축1";#N/A,#N/A,FALSE,"단축2";#N/A,#N/A,FALSE,"단축3";#N/A,#N/A,FALSE,"장축";#N/A,#N/A,FALSE,"4WD"}</definedName>
    <definedName name="_12A21_" hidden="1">{#N/A,#N/A,FALSE,"단축1";#N/A,#N/A,FALSE,"단축2";#N/A,#N/A,FALSE,"단축3";#N/A,#N/A,FALSE,"장축";#N/A,#N/A,FALSE,"4WD"}</definedName>
    <definedName name="_12A3_" localSheetId="15" hidden="1">{#N/A,#N/A,FALSE,"단축1";#N/A,#N/A,FALSE,"단축2";#N/A,#N/A,FALSE,"단축3";#N/A,#N/A,FALSE,"장축";#N/A,#N/A,FALSE,"4WD"}</definedName>
    <definedName name="_12A3_" hidden="1">{#N/A,#N/A,FALSE,"단축1";#N/A,#N/A,FALSE,"단축2";#N/A,#N/A,FALSE,"단축3";#N/A,#N/A,FALSE,"장축";#N/A,#N/A,FALSE,"4WD"}</definedName>
    <definedName name="_12A41_" localSheetId="15" hidden="1">{#N/A,#N/A,FALSE,"단축1";#N/A,#N/A,FALSE,"단축2";#N/A,#N/A,FALSE,"단축3";#N/A,#N/A,FALSE,"장축";#N/A,#N/A,FALSE,"4WD"}</definedName>
    <definedName name="_12A41_" hidden="1">{#N/A,#N/A,FALSE,"단축1";#N/A,#N/A,FALSE,"단축2";#N/A,#N/A,FALSE,"단축3";#N/A,#N/A,FALSE,"장축";#N/A,#N/A,FALSE,"4WD"}</definedName>
    <definedName name="_12ap2_" localSheetId="15" hidden="1">#REF!</definedName>
    <definedName name="_12ap2_" hidden="1">#REF!</definedName>
    <definedName name="_12B00__21__.DATABASEUPLOAD" localSheetId="15">'[56]운휴계획 (2)'!_12B00__21__.DATABASEUPLOAD</definedName>
    <definedName name="_12B00__21__.DATABASEUPLOAD" localSheetId="6">'[56]운휴계획 (2)'!_12B00__21__.DATABASEUPLOAD</definedName>
    <definedName name="_12B00__21__.DATABASEUPLOAD" localSheetId="18">'[56]운휴계획 (2)'!_12B00__21__.DATABASEUPLOAD</definedName>
    <definedName name="_12B00__21__.DATABASEUPLOAD" localSheetId="20">'[56]운휴계획 (2)'!_12B00__21__.DATABASEUPLOAD</definedName>
    <definedName name="_12B00__21__.DATABASEUPLOAD">'[56]운휴계획 (2)'!_12B00__21__.DATABASEUPLOAD</definedName>
    <definedName name="_12f4_" hidden="1">#REF!</definedName>
    <definedName name="_12K45_" localSheetId="15"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4]생산량!$B$39:$F$39</definedName>
    <definedName name="_13___123Graph_A차트_1" localSheetId="15" hidden="1">#REF!</definedName>
    <definedName name="_13___123Graph_A차트_1" hidden="1">#REF!</definedName>
    <definedName name="_13___123Graph_BCHART_17" hidden="1">'[19]Panel Graphs'!$B$76:$I$76</definedName>
    <definedName name="_13__123Graph_ACHART_31" hidden="1">'[19]Panel Graphs'!$T$241:$AA$241</definedName>
    <definedName name="_13__123Graph_ACHART_7" hidden="1">'[29]end use'!#REF!</definedName>
    <definedName name="_13__123Graph_A차트_1" localSheetId="15" hidden="1">#REF!</definedName>
    <definedName name="_13__123Graph_A차트_1" hidden="1">#REF!</definedName>
    <definedName name="_13__123Graph_A차트_4" localSheetId="15" hidden="1">#REF!</definedName>
    <definedName name="_13__123Graph_A차트_4" hidden="1">#REF!</definedName>
    <definedName name="_13__123Graph_B96F_93_.CGM" localSheetId="15" hidden="1">#REF!</definedName>
    <definedName name="_13__123Graph_B96F_93_.CGM" hidden="1">#REF!</definedName>
    <definedName name="_13__123Graph_BCHART_17" hidden="1">'[19]Panel Graphs'!$B$76:$I$76</definedName>
    <definedName name="_13__123Graph_CCHART_17" hidden="1">'[19]Panel Graphs'!$B$77:$I$77</definedName>
    <definedName name="_13__FDSAUDITLINK__" localSheetId="15"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15"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15"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15" hidden="1">{#N/A,#N/A,FALSE,"단축1";#N/A,#N/A,FALSE,"단축2";#N/A,#N/A,FALSE,"단축3";#N/A,#N/A,FALSE,"장축";#N/A,#N/A,FALSE,"4WD"}</definedName>
    <definedName name="_130E32_" hidden="1">{#N/A,#N/A,FALSE,"단축1";#N/A,#N/A,FALSE,"단축2";#N/A,#N/A,FALSE,"단축3";#N/A,#N/A,FALSE,"장축";#N/A,#N/A,FALSE,"4WD"}</definedName>
    <definedName name="_130K45_" localSheetId="15"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15"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 localSheetId="15">'[56]운휴계획 (2)'!_130Module4_B046__.LOGIN</definedName>
    <definedName name="_130Module4_B046__.LOGIN" localSheetId="6">'[56]운휴계획 (2)'!_130Module4_B046__.LOGIN</definedName>
    <definedName name="_130Module4_B046__.LOGIN" localSheetId="18">'[56]운휴계획 (2)'!_130Module4_B046__.LOGIN</definedName>
    <definedName name="_130Module4_B046__.LOGIN" localSheetId="20">'[56]운휴계획 (2)'!_130Module4_B046__.LOGIN</definedName>
    <definedName name="_130Module4_B046__.LOGIN">'[56]운휴계획 (2)'!_130Module4_B046__.LOGIN</definedName>
    <definedName name="_131IO8_" localSheetId="15" hidden="1">{#N/A,#N/A,FALSE,"단축1";#N/A,#N/A,FALSE,"단축2";#N/A,#N/A,FALSE,"단축3";#N/A,#N/A,FALSE,"장축";#N/A,#N/A,FALSE,"4WD"}</definedName>
    <definedName name="_131IO8_" hidden="1">{#N/A,#N/A,FALSE,"단축1";#N/A,#N/A,FALSE,"단축2";#N/A,#N/A,FALSE,"단축3";#N/A,#N/A,FALSE,"장축";#N/A,#N/A,FALSE,"4WD"}</definedName>
    <definedName name="_131K4400_" localSheetId="15"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15"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15"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 localSheetId="15">'[56]운휴계획 (2)'!_131Module4_B048__.LOGIN</definedName>
    <definedName name="_131Module4_B048__.LOGIN" localSheetId="6">'[56]운휴계획 (2)'!_131Module4_B048__.LOGIN</definedName>
    <definedName name="_131Module4_B048__.LOGIN" localSheetId="18">'[56]운휴계획 (2)'!_131Module4_B048__.LOGIN</definedName>
    <definedName name="_131Module4_B048__.LOGIN" localSheetId="20">'[56]운휴계획 (2)'!_131Module4_B048__.LOGIN</definedName>
    <definedName name="_131Module4_B048__.LOGIN">'[56]운휴계획 (2)'!_131Module4_B048__.LOGIN</definedName>
    <definedName name="_1322CL222_" localSheetId="15" hidden="1">{#N/A,#N/A,FALSE,"KMC최종회의(7월) 자료"}</definedName>
    <definedName name="_1322CL222_" hidden="1">{#N/A,#N/A,FALSE,"KMC최종회의(7월) 자료"}</definedName>
    <definedName name="_132k1_" localSheetId="15" hidden="1">#REF!</definedName>
    <definedName name="_132k1_" hidden="1">#REF!</definedName>
    <definedName name="_132K44_" localSheetId="15"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15"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15"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 localSheetId="15">'[56]운휴계획 (2)'!_132Module4_B048__.LOGIN</definedName>
    <definedName name="_132Module4_B048__.LOGIN" localSheetId="6">'[56]운휴계획 (2)'!_132Module4_B048__.LOGIN</definedName>
    <definedName name="_132Module4_B048__.LOGIN" localSheetId="18">'[56]운휴계획 (2)'!_132Module4_B048__.LOGIN</definedName>
    <definedName name="_132Module4_B048__.LOGIN" localSheetId="20">'[56]운휴계획 (2)'!_132Module4_B048__.LOGIN</definedName>
    <definedName name="_132Module4_B048__.LOGIN">'[56]운휴계획 (2)'!_132Module4_B048__.LOGIN</definedName>
    <definedName name="_132Q56_" localSheetId="15" hidden="1">{#N/A,#N/A,FALSE,"단축1";#N/A,#N/A,FALSE,"단축2";#N/A,#N/A,FALSE,"단축3";#N/A,#N/A,FALSE,"장축";#N/A,#N/A,FALSE,"4WD"}</definedName>
    <definedName name="_132Q56_" hidden="1">{#N/A,#N/A,FALSE,"단축1";#N/A,#N/A,FALSE,"단축2";#N/A,#N/A,FALSE,"단축3";#N/A,#N/A,FALSE,"장축";#N/A,#N/A,FALSE,"4WD"}</definedName>
    <definedName name="_133E222_" localSheetId="15" hidden="1">{#N/A,#N/A,FALSE,"단축1";#N/A,#N/A,FALSE,"단축2";#N/A,#N/A,FALSE,"단축3";#N/A,#N/A,FALSE,"장축";#N/A,#N/A,FALSE,"4WD"}</definedName>
    <definedName name="_133E222_" hidden="1">{#N/A,#N/A,FALSE,"단축1";#N/A,#N/A,FALSE,"단축2";#N/A,#N/A,FALSE,"단축3";#N/A,#N/A,FALSE,"장축";#N/A,#N/A,FALSE,"4WD"}</definedName>
    <definedName name="_133K41_" localSheetId="15"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15"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15"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15"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15"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 localSheetId="15">'[56]운휴계획 (2)'!_133Module4_B050__.LOGIN</definedName>
    <definedName name="_133Module4_B050__.LOGIN" localSheetId="6">'[56]운휴계획 (2)'!_133Module4_B050__.LOGIN</definedName>
    <definedName name="_133Module4_B050__.LOGIN" localSheetId="18">'[56]운휴계획 (2)'!_133Module4_B050__.LOGIN</definedName>
    <definedName name="_133Module4_B050__.LOGIN" localSheetId="20">'[56]운휴계획 (2)'!_133Module4_B050__.LOGIN</definedName>
    <definedName name="_133Module4_B050__.LOGIN">'[56]운휴계획 (2)'!_133Module4_B050__.LOGIN</definedName>
    <definedName name="_134K42_" localSheetId="15"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15"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15"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15"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 localSheetId="15">'[56]운휴계획 (2)'!_134Module4_B050__.LOGIN</definedName>
    <definedName name="_134Module4_B050__.LOGIN" localSheetId="6">'[56]운휴계획 (2)'!_134Module4_B050__.LOGIN</definedName>
    <definedName name="_134Module4_B050__.LOGIN" localSheetId="18">'[56]운휴계획 (2)'!_134Module4_B050__.LOGIN</definedName>
    <definedName name="_134Module4_B050__.LOGIN" localSheetId="20">'[56]운휴계획 (2)'!_134Module4_B050__.LOGIN</definedName>
    <definedName name="_134Module4_B050__.LOGIN">'[56]운휴계획 (2)'!_134Module4_B050__.LOGIN</definedName>
    <definedName name="_1355CL33_" localSheetId="15" hidden="1">{#N/A,#N/A,FALSE,"KMC최종회의(7월) 자료"}</definedName>
    <definedName name="_1355CL33_" hidden="1">{#N/A,#N/A,FALSE,"KMC최종회의(7월) 자료"}</definedName>
    <definedName name="_135F12_" localSheetId="15" hidden="1">{#N/A,#N/A,FALSE,"단축1";#N/A,#N/A,FALSE,"단축2";#N/A,#N/A,FALSE,"단축3";#N/A,#N/A,FALSE,"장축";#N/A,#N/A,FALSE,"4WD"}</definedName>
    <definedName name="_135F12_" hidden="1">{#N/A,#N/A,FALSE,"단축1";#N/A,#N/A,FALSE,"단축2";#N/A,#N/A,FALSE,"단축3";#N/A,#N/A,FALSE,"장축";#N/A,#N/A,FALSE,"4WD"}</definedName>
    <definedName name="_135K420_" localSheetId="15"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15"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15"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15"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 localSheetId="15">'[56]운휴계획 (2)'!_135Module4_B051__.LOGIN</definedName>
    <definedName name="_135Module4_B051__.LOGIN" localSheetId="6">'[56]운휴계획 (2)'!_135Module4_B051__.LOGIN</definedName>
    <definedName name="_135Module4_B051__.LOGIN" localSheetId="18">'[56]운휴계획 (2)'!_135Module4_B051__.LOGIN</definedName>
    <definedName name="_135Module4_B051__.LOGIN" localSheetId="20">'[56]운휴계획 (2)'!_135Module4_B051__.LOGIN</definedName>
    <definedName name="_135Module4_B051__.LOGIN">'[56]운휴계획 (2)'!_135Module4_B051__.LOGIN</definedName>
    <definedName name="_135Q76_" localSheetId="15" hidden="1">{#N/A,#N/A,FALSE,"단축1";#N/A,#N/A,FALSE,"단축2";#N/A,#N/A,FALSE,"단축3";#N/A,#N/A,FALSE,"장축";#N/A,#N/A,FALSE,"4WD"}</definedName>
    <definedName name="_135Q76_" hidden="1">{#N/A,#N/A,FALSE,"단축1";#N/A,#N/A,FALSE,"단축2";#N/A,#N/A,FALSE,"단축3";#N/A,#N/A,FALSE,"장축";#N/A,#N/A,FALSE,"4WD"}</definedName>
    <definedName name="_136E32_" localSheetId="15" hidden="1">{#N/A,#N/A,FALSE,"단축1";#N/A,#N/A,FALSE,"단축2";#N/A,#N/A,FALSE,"단축3";#N/A,#N/A,FALSE,"장축";#N/A,#N/A,FALSE,"4WD"}</definedName>
    <definedName name="_136E32_" hidden="1">{#N/A,#N/A,FALSE,"단축1";#N/A,#N/A,FALSE,"단축2";#N/A,#N/A,FALSE,"단축3";#N/A,#N/A,FALSE,"장축";#N/A,#N/A,FALSE,"4WD"}</definedName>
    <definedName name="_136K430_" localSheetId="15"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15"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 localSheetId="15">'[56]운휴계획 (2)'!_136Module4_B051__.LOGIN</definedName>
    <definedName name="_136Module4_B051__.LOGIN" localSheetId="6">'[56]운휴계획 (2)'!_136Module4_B051__.LOGIN</definedName>
    <definedName name="_136Module4_B051__.LOGIN" localSheetId="18">'[56]운휴계획 (2)'!_136Module4_B051__.LOGIN</definedName>
    <definedName name="_136Module4_B051__.LOGIN" localSheetId="20">'[56]운휴계획 (2)'!_136Module4_B051__.LOGIN</definedName>
    <definedName name="_136Module4_B051__.LOGIN">'[56]운휴계획 (2)'!_136Module4_B051__.LOGIN</definedName>
    <definedName name="_137K430_" localSheetId="15"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15"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15"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15"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15"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 localSheetId="15">'[56]운휴계획 (2)'!_137Module4_B057__.LOGIN</definedName>
    <definedName name="_137Module4_B057__.LOGIN" localSheetId="6">'[56]운휴계획 (2)'!_137Module4_B057__.LOGIN</definedName>
    <definedName name="_137Module4_B057__.LOGIN" localSheetId="18">'[56]운휴계획 (2)'!_137Module4_B057__.LOGIN</definedName>
    <definedName name="_137Module4_B057__.LOGIN" localSheetId="20">'[56]운휴계획 (2)'!_137Module4_B057__.LOGIN</definedName>
    <definedName name="_137Module4_B057__.LOGIN">'[56]운휴계획 (2)'!_137Module4_B057__.LOGIN</definedName>
    <definedName name="_138K440_" localSheetId="15"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15"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15"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 localSheetId="15">'[56]운휴계획 (2)'!_138Module4_B057__.LOGIN</definedName>
    <definedName name="_138Module4_B057__.LOGIN" localSheetId="6">'[56]운휴계획 (2)'!_138Module4_B057__.LOGIN</definedName>
    <definedName name="_138Module4_B057__.LOGIN" localSheetId="18">'[56]운휴계획 (2)'!_138Module4_B057__.LOGIN</definedName>
    <definedName name="_138Module4_B057__.LOGIN" localSheetId="20">'[56]운휴계획 (2)'!_138Module4_B057__.LOGIN</definedName>
    <definedName name="_138Module4_B057__.LOGIN">'[56]운휴계획 (2)'!_138Module4_B057__.LOGIN</definedName>
    <definedName name="_138P3_" localSheetId="15" hidden="1">{#N/A,#N/A,FALSE,"단축1";#N/A,#N/A,FALSE,"단축2";#N/A,#N/A,FALSE,"단축3";#N/A,#N/A,FALSE,"장축";#N/A,#N/A,FALSE,"4WD"}</definedName>
    <definedName name="_138P3_" hidden="1">{#N/A,#N/A,FALSE,"단축1";#N/A,#N/A,FALSE,"단축2";#N/A,#N/A,FALSE,"단축3";#N/A,#N/A,FALSE,"장축";#N/A,#N/A,FALSE,"4WD"}</definedName>
    <definedName name="_138S12_" localSheetId="15" hidden="1">{#N/A,#N/A,FALSE,"단축1";#N/A,#N/A,FALSE,"단축2";#N/A,#N/A,FALSE,"단축3";#N/A,#N/A,FALSE,"장축";#N/A,#N/A,FALSE,"4WD"}</definedName>
    <definedName name="_138S12_" hidden="1">{#N/A,#N/A,FALSE,"단축1";#N/A,#N/A,FALSE,"단축2";#N/A,#N/A,FALSE,"단축3";#N/A,#N/A,FALSE,"장축";#N/A,#N/A,FALSE,"4WD"}</definedName>
    <definedName name="_139E45_" localSheetId="15" hidden="1">{#N/A,#N/A,FALSE,"단축1";#N/A,#N/A,FALSE,"단축2";#N/A,#N/A,FALSE,"단축3";#N/A,#N/A,FALSE,"장축";#N/A,#N/A,FALSE,"4WD"}</definedName>
    <definedName name="_139E45_" hidden="1">{#N/A,#N/A,FALSE,"단축1";#N/A,#N/A,FALSE,"단축2";#N/A,#N/A,FALSE,"단축3";#N/A,#N/A,FALSE,"장축";#N/A,#N/A,FALSE,"4WD"}</definedName>
    <definedName name="_139K4400_" localSheetId="15"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 localSheetId="15">'[56]운휴계획 (2)'!_139Module4_B060__.LOGIN</definedName>
    <definedName name="_139Module4_B060__.LOGIN" localSheetId="6">'[56]운휴계획 (2)'!_139Module4_B060__.LOGIN</definedName>
    <definedName name="_139Module4_B060__.LOGIN" localSheetId="18">'[56]운휴계획 (2)'!_139Module4_B060__.LOGIN</definedName>
    <definedName name="_139Module4_B060__.LOGIN" localSheetId="20">'[56]운휴계획 (2)'!_139Module4_B060__.LOGIN</definedName>
    <definedName name="_139Module4_B060__.LOGIN">'[56]운휴계획 (2)'!_139Module4_B060__.LOGIN</definedName>
    <definedName name="_13A2040_" localSheetId="15" hidden="1">{#N/A,#N/A,FALSE,"단축1";#N/A,#N/A,FALSE,"단축2";#N/A,#N/A,FALSE,"단축3";#N/A,#N/A,FALSE,"장축";#N/A,#N/A,FALSE,"4WD"}</definedName>
    <definedName name="_13A2040_" hidden="1">{#N/A,#N/A,FALSE,"단축1";#N/A,#N/A,FALSE,"단축2";#N/A,#N/A,FALSE,"단축3";#N/A,#N/A,FALSE,"장축";#N/A,#N/A,FALSE,"4WD"}</definedName>
    <definedName name="_13ap3_" localSheetId="15" hidden="1">#REF!</definedName>
    <definedName name="_13ap3_" hidden="1">#REF!</definedName>
    <definedName name="_13B00__22__.DATABASEUPLOAD" localSheetId="15">'[56]운휴계획 (2)'!_13B00__22__.DATABASEUPLOAD</definedName>
    <definedName name="_13B00__22__.DATABASEUPLOAD" localSheetId="6">'[56]운휴계획 (2)'!_13B00__22__.DATABASEUPLOAD</definedName>
    <definedName name="_13B00__22__.DATABASEUPLOAD" localSheetId="18">'[56]운휴계획 (2)'!_13B00__22__.DATABASEUPLOAD</definedName>
    <definedName name="_13B00__22__.DATABASEUPLOAD" localSheetId="20">'[56]운휴계획 (2)'!_13B00__22__.DATABASEUPLOAD</definedName>
    <definedName name="_13B00__22__.DATABASEUPLOAD">'[56]운휴계획 (2)'!_13B00__22__.DATABASEUPLOAD</definedName>
    <definedName name="_13K46_" localSheetId="15"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localSheetId="15" hidden="1">#REF!</definedName>
    <definedName name="_14____123Graph_X차트_2" hidden="1">#REF!</definedName>
    <definedName name="_14___123Graph_A차트_2" localSheetId="15" hidden="1">#REF!</definedName>
    <definedName name="_14___123Graph_A차트_2" hidden="1">#REF!</definedName>
    <definedName name="_14___123Graph_BCHART_18" hidden="1">'[19]Panel Graphs'!$B$184:$I$184</definedName>
    <definedName name="_14__123Graph_ACHART_7" hidden="1">'[48]end use'!#REF!</definedName>
    <definedName name="_14__123Graph_ACHART_9" hidden="1">'[29]end use'!#REF!</definedName>
    <definedName name="_14__123Graph_BA_\96F_92_A.CGM" localSheetId="15" hidden="1">#REF!</definedName>
    <definedName name="_14__123Graph_BA_\96F_92_A.CGM" hidden="1">#REF!</definedName>
    <definedName name="_14__123Graph_BCHART_18" hidden="1">'[19]Panel Graphs'!$B$184:$I$184</definedName>
    <definedName name="_14__123Graph_BCHART_7" hidden="1">'[62]end use'!#REF!</definedName>
    <definedName name="_14__123Graph_B차트_1" localSheetId="15" hidden="1">#REF!</definedName>
    <definedName name="_14__123Graph_B차트_1" hidden="1">#REF!</definedName>
    <definedName name="_14__123Graph_CCHART_18" hidden="1">'[19]Panel Graphs'!$B$185:$I$185</definedName>
    <definedName name="_14__FDSAUDITLINK__" localSheetId="15"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localSheetId="15" hidden="1">#REF!</definedName>
    <definedName name="_14_0_0_F" hidden="1">#REF!</definedName>
    <definedName name="_140K44000_" localSheetId="15"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15"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15"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15"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 localSheetId="15">'[56]운휴계획 (2)'!_140Module4_B060__.LOGIN</definedName>
    <definedName name="_140Module4_B060__.LOGIN" localSheetId="6">'[56]운휴계획 (2)'!_140Module4_B060__.LOGIN</definedName>
    <definedName name="_140Module4_B060__.LOGIN" localSheetId="18">'[56]운휴계획 (2)'!_140Module4_B060__.LOGIN</definedName>
    <definedName name="_140Module4_B060__.LOGIN" localSheetId="20">'[56]운휴계획 (2)'!_140Module4_B060__.LOGIN</definedName>
    <definedName name="_140Module4_B060__.LOGIN">'[56]운휴계획 (2)'!_140Module4_B060__.LOGIN</definedName>
    <definedName name="_141K44_" localSheetId="15"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15"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15"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15"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 localSheetId="15">'[56]운휴계획 (2)'!_141Module4_C001__.LOGIN</definedName>
    <definedName name="_141Module4_C001__.LOGIN" localSheetId="6">'[56]운휴계획 (2)'!_141Module4_C001__.LOGIN</definedName>
    <definedName name="_141Module4_C001__.LOGIN" localSheetId="18">'[56]운휴계획 (2)'!_141Module4_C001__.LOGIN</definedName>
    <definedName name="_141Module4_C001__.LOGIN" localSheetId="20">'[56]운휴계획 (2)'!_141Module4_C001__.LOGIN</definedName>
    <definedName name="_141Module4_C001__.LOGIN">'[56]운휴계획 (2)'!_141Module4_C001__.LOGIN</definedName>
    <definedName name="_141T2_" localSheetId="15" hidden="1">{#N/A,#N/A,FALSE,"단축1";#N/A,#N/A,FALSE,"단축2";#N/A,#N/A,FALSE,"단축3";#N/A,#N/A,FALSE,"장축";#N/A,#N/A,FALSE,"4WD"}</definedName>
    <definedName name="_141T2_" hidden="1">{#N/A,#N/A,FALSE,"단축1";#N/A,#N/A,FALSE,"단축2";#N/A,#N/A,FALSE,"단축3";#N/A,#N/A,FALSE,"장축";#N/A,#N/A,FALSE,"4WD"}</definedName>
    <definedName name="_142E56_" localSheetId="15" hidden="1">{#N/A,#N/A,FALSE,"단축1";#N/A,#N/A,FALSE,"단축2";#N/A,#N/A,FALSE,"단축3";#N/A,#N/A,FALSE,"장축";#N/A,#N/A,FALSE,"4WD"}</definedName>
    <definedName name="_142E56_" hidden="1">{#N/A,#N/A,FALSE,"단축1";#N/A,#N/A,FALSE,"단축2";#N/A,#N/A,FALSE,"단축3";#N/A,#N/A,FALSE,"장축";#N/A,#N/A,FALSE,"4WD"}</definedName>
    <definedName name="_142K45_" localSheetId="15"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 localSheetId="15">'[56]운휴계획 (2)'!_142Module4_C001__.LOGIN</definedName>
    <definedName name="_142Module4_C001__.LOGIN" localSheetId="6">'[56]운휴계획 (2)'!_142Module4_C001__.LOGIN</definedName>
    <definedName name="_142Module4_C001__.LOGIN" localSheetId="18">'[56]운휴계획 (2)'!_142Module4_C001__.LOGIN</definedName>
    <definedName name="_142Module4_C001__.LOGIN" localSheetId="20">'[56]운휴계획 (2)'!_142Module4_C001__.LOGIN</definedName>
    <definedName name="_142Module4_C001__.LOGIN">'[56]운휴계획 (2)'!_142Module4_C001__.LOGIN</definedName>
    <definedName name="_143E45_" localSheetId="15" hidden="1">{#N/A,#N/A,FALSE,"단축1";#N/A,#N/A,FALSE,"단축2";#N/A,#N/A,FALSE,"단축3";#N/A,#N/A,FALSE,"장축";#N/A,#N/A,FALSE,"4WD"}</definedName>
    <definedName name="_143E45_" hidden="1">{#N/A,#N/A,FALSE,"단축1";#N/A,#N/A,FALSE,"단축2";#N/A,#N/A,FALSE,"단축3";#N/A,#N/A,FALSE,"장축";#N/A,#N/A,FALSE,"4WD"}</definedName>
    <definedName name="_143K44_" localSheetId="15"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15"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15"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 localSheetId="15">'[56]운휴계획 (2)'!_143Module4_C002__.LOGIN</definedName>
    <definedName name="_143Module4_C002__.LOGIN" localSheetId="6">'[56]운휴계획 (2)'!_143Module4_C002__.LOGIN</definedName>
    <definedName name="_143Module4_C002__.LOGIN" localSheetId="18">'[56]운휴계획 (2)'!_143Module4_C002__.LOGIN</definedName>
    <definedName name="_143Module4_C002__.LOGIN" localSheetId="20">'[56]운휴계획 (2)'!_143Module4_C002__.LOGIN</definedName>
    <definedName name="_143Module4_C002__.LOGIN">'[56]운휴계획 (2)'!_143Module4_C002__.LOGIN</definedName>
    <definedName name="_144__FDSAUDITLINK__" localSheetId="15"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15"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15"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15"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 localSheetId="15">'[56]운휴계획 (2)'!_144Module4_C002__.LOGIN</definedName>
    <definedName name="_144Module4_C002__.LOGIN" localSheetId="6">'[56]운휴계획 (2)'!_144Module4_C002__.LOGIN</definedName>
    <definedName name="_144Module4_C002__.LOGIN" localSheetId="18">'[56]운휴계획 (2)'!_144Module4_C002__.LOGIN</definedName>
    <definedName name="_144Module4_C002__.LOGIN" localSheetId="20">'[56]운휴계획 (2)'!_144Module4_C002__.LOGIN</definedName>
    <definedName name="_144Module4_C002__.LOGIN">'[56]운휴계획 (2)'!_144Module4_C002__.LOGIN</definedName>
    <definedName name="_144Q1_" localSheetId="15" hidden="1">{#N/A,#N/A,FALSE,"KMC최종회의(7월) 자료"}</definedName>
    <definedName name="_144Q1_" hidden="1">{#N/A,#N/A,FALSE,"KMC최종회의(7월) 자료"}</definedName>
    <definedName name="_144T3_" localSheetId="15" hidden="1">{#N/A,#N/A,FALSE,"단축1";#N/A,#N/A,FALSE,"단축2";#N/A,#N/A,FALSE,"단축3";#N/A,#N/A,FALSE,"장축";#N/A,#N/A,FALSE,"4WD"}</definedName>
    <definedName name="_144T3_" hidden="1">{#N/A,#N/A,FALSE,"단축1";#N/A,#N/A,FALSE,"단축2";#N/A,#N/A,FALSE,"단축3";#N/A,#N/A,FALSE,"장축";#N/A,#N/A,FALSE,"4WD"}</definedName>
    <definedName name="_145el55_" localSheetId="15"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15"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15"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15"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 localSheetId="15">'[56]운휴계획 (2)'!_145Module4_C005__.LOGIN</definedName>
    <definedName name="_145Module4_C005__.LOGIN" localSheetId="6">'[56]운휴계획 (2)'!_145Module4_C005__.LOGIN</definedName>
    <definedName name="_145Module4_C005__.LOGIN" localSheetId="18">'[56]운휴계획 (2)'!_145Module4_C005__.LOGIN</definedName>
    <definedName name="_145Module4_C005__.LOGIN" localSheetId="20">'[56]운휴계획 (2)'!_145Module4_C005__.LOGIN</definedName>
    <definedName name="_145Module4_C005__.LOGIN">'[56]운휴계획 (2)'!_145Module4_C005__.LOGIN</definedName>
    <definedName name="_146K47_" localSheetId="15"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15"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15"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 localSheetId="15">'[56]운휴계획 (2)'!_146Module4_C005__.LOGIN</definedName>
    <definedName name="_146Module4_C005__.LOGIN" localSheetId="6">'[56]운휴계획 (2)'!_146Module4_C005__.LOGIN</definedName>
    <definedName name="_146Module4_C005__.LOGIN" localSheetId="18">'[56]운휴계획 (2)'!_146Module4_C005__.LOGIN</definedName>
    <definedName name="_146Module4_C005__.LOGIN" localSheetId="20">'[56]운휴계획 (2)'!_146Module4_C005__.LOGIN</definedName>
    <definedName name="_146Module4_C005__.LOGIN">'[56]운휴계획 (2)'!_146Module4_C005__.LOGIN</definedName>
    <definedName name="_147K45_" localSheetId="15"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15"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 localSheetId="15">'[56]운휴계획 (2)'!_147Module4_C007__.LOGIN</definedName>
    <definedName name="_147Module4_C007__.LOGIN" localSheetId="6">'[56]운휴계획 (2)'!_147Module4_C007__.LOGIN</definedName>
    <definedName name="_147Module4_C007__.LOGIN" localSheetId="18">'[56]운휴계획 (2)'!_147Module4_C007__.LOGIN</definedName>
    <definedName name="_147Module4_C007__.LOGIN" localSheetId="20">'[56]운휴계획 (2)'!_147Module4_C007__.LOGIN</definedName>
    <definedName name="_147Module4_C007__.LOGIN">'[56]운휴계획 (2)'!_147Module4_C007__.LOGIN</definedName>
    <definedName name="_147T5_" localSheetId="15"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15"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15"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15"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 localSheetId="15">'[56]운휴계획 (2)'!_148Module4_C007__.LOGIN</definedName>
    <definedName name="_148Module4_C007__.LOGIN" localSheetId="6">'[56]운휴계획 (2)'!_148Module4_C007__.LOGIN</definedName>
    <definedName name="_148Module4_C007__.LOGIN" localSheetId="18">'[56]운휴계획 (2)'!_148Module4_C007__.LOGIN</definedName>
    <definedName name="_148Module4_C007__.LOGIN" localSheetId="20">'[56]운휴계획 (2)'!_148Module4_C007__.LOGIN</definedName>
    <definedName name="_148Module4_C007__.LOGIN">'[56]운휴계획 (2)'!_148Module4_C007__.LOGIN</definedName>
    <definedName name="_149__0_S" hidden="1">#REF!</definedName>
    <definedName name="_149K4400_" localSheetId="15"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15"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15"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15"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15"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 localSheetId="15">'[56]운휴계획 (2)'!_149Module4_C012__.LOGIN</definedName>
    <definedName name="_149Module4_C012__.LOGIN" localSheetId="6">'[56]운휴계획 (2)'!_149Module4_C012__.LOGIN</definedName>
    <definedName name="_149Module4_C012__.LOGIN" localSheetId="18">'[56]운휴계획 (2)'!_149Module4_C012__.LOGIN</definedName>
    <definedName name="_149Module4_C012__.LOGIN" localSheetId="20">'[56]운휴계획 (2)'!_149Module4_C012__.LOGIN</definedName>
    <definedName name="_149Module4_C012__.LOGIN">'[56]운휴계획 (2)'!_149Module4_C012__.LOGIN</definedName>
    <definedName name="_14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localSheetId="15" hidden="1">#REF!</definedName>
    <definedName name="_14ap6_" hidden="1">#REF!</definedName>
    <definedName name="_14B00__22__.DATABASEUPLOAD" localSheetId="15">'[56]운휴계획 (2)'!_14B00__22__.DATABASEUPLOAD</definedName>
    <definedName name="_14B00__22__.DATABASEUPLOAD" localSheetId="6">'[56]운휴계획 (2)'!_14B00__22__.DATABASEUPLOAD</definedName>
    <definedName name="_14B00__22__.DATABASEUPLOAD" localSheetId="18">'[56]운휴계획 (2)'!_14B00__22__.DATABASEUPLOAD</definedName>
    <definedName name="_14B00__22__.DATABASEUPLOAD" localSheetId="20">'[56]운휴계획 (2)'!_14B00__22__.DATABASEUPLOAD</definedName>
    <definedName name="_14B00__22__.DATABASEUPLOAD">'[56]운휴계획 (2)'!_14B00__22__.DATABASEUPLOAD</definedName>
    <definedName name="_14BN1_" localSheetId="15">{"'MNT'!$AE$4:$AN$34"}</definedName>
    <definedName name="_14BN1_">{"'MNT'!$AE$4:$AN$34"}</definedName>
    <definedName name="_14h1_" localSheetId="15" hidden="1">{"'표지'!$B$5"}</definedName>
    <definedName name="_14h1_" hidden="1">{"'표지'!$B$5"}</definedName>
    <definedName name="_14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15"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localSheetId="15" hidden="1">#REF!</definedName>
    <definedName name="_15____123Graph_X차트_3" hidden="1">#REF!</definedName>
    <definedName name="_15___123Graph_A차트_3" localSheetId="15" hidden="1">#REF!</definedName>
    <definedName name="_15___123Graph_A차트_3" hidden="1">#REF!</definedName>
    <definedName name="_15___123Graph_BCHART_31" hidden="1">'[19]Panel Graphs'!$T$242:$AA$242</definedName>
    <definedName name="_15__123Graph_ACHART_7" hidden="1">'[65]end use'!#REF!</definedName>
    <definedName name="_15__123Graph_A차트_2" localSheetId="15" hidden="1">#REF!</definedName>
    <definedName name="_15__123Graph_A차트_2" hidden="1">#REF!</definedName>
    <definedName name="_15__123Graph_B96F_91_A" localSheetId="15" hidden="1">#REF!</definedName>
    <definedName name="_15__123Graph_B96F_91_A" hidden="1">#REF!</definedName>
    <definedName name="_15__123Graph_BCHART_1" localSheetId="15" hidden="1">#REF!</definedName>
    <definedName name="_15__123Graph_BCHART_1" hidden="1">#REF!</definedName>
    <definedName name="_15__123Graph_BCHART_16" hidden="1">'[19]Panel Graphs'!$B$121:$I$121</definedName>
    <definedName name="_15__123Graph_BCHART_31" hidden="1">'[19]Panel Graphs'!$T$242:$AA$242</definedName>
    <definedName name="_15__123Graph_B차트_4" localSheetId="15" hidden="1">#REF!</definedName>
    <definedName name="_15__123Graph_B차트_4" hidden="1">#REF!</definedName>
    <definedName name="_15__123Graph_CCHART_31" hidden="1">'[19]Panel Graphs'!$T$243:$AA$243</definedName>
    <definedName name="_15__FDSAUDITLINK__" localSheetId="15"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15"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15"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15"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 localSheetId="15">'[56]운휴계획 (2)'!_150Module4_C012__.LOGIN</definedName>
    <definedName name="_150Module4_C012__.LOGIN" localSheetId="6">'[56]운휴계획 (2)'!_150Module4_C012__.LOGIN</definedName>
    <definedName name="_150Module4_C012__.LOGIN" localSheetId="18">'[56]운휴계획 (2)'!_150Module4_C012__.LOGIN</definedName>
    <definedName name="_150Module4_C012__.LOGIN" localSheetId="20">'[56]운휴계획 (2)'!_150Module4_C012__.LOGIN</definedName>
    <definedName name="_150Module4_C012__.LOGIN">'[56]운휴계획 (2)'!_150Module4_C012__.LOGIN</definedName>
    <definedName name="_150Q2_" localSheetId="15" hidden="1">{#N/A,#N/A,FALSE,"KMC최종회의(7월) 자료"}</definedName>
    <definedName name="_150Q2_" hidden="1">{#N/A,#N/A,FALSE,"KMC최종회의(7월) 자료"}</definedName>
    <definedName name="_150W23_" localSheetId="15" hidden="1">{#N/A,#N/A,FALSE,"단축1";#N/A,#N/A,FALSE,"단축2";#N/A,#N/A,FALSE,"단축3";#N/A,#N/A,FALSE,"장축";#N/A,#N/A,FALSE,"4WD"}</definedName>
    <definedName name="_150W23_" hidden="1">{#N/A,#N/A,FALSE,"단축1";#N/A,#N/A,FALSE,"단축2";#N/A,#N/A,FALSE,"단축3";#N/A,#N/A,FALSE,"장축";#N/A,#N/A,FALSE,"4WD"}</definedName>
    <definedName name="_151F12_" localSheetId="15" hidden="1">{#N/A,#N/A,FALSE,"단축1";#N/A,#N/A,FALSE,"단축2";#N/A,#N/A,FALSE,"단축3";#N/A,#N/A,FALSE,"장축";#N/A,#N/A,FALSE,"4WD"}</definedName>
    <definedName name="_151F12_" hidden="1">{#N/A,#N/A,FALSE,"단축1";#N/A,#N/A,FALSE,"단축2";#N/A,#N/A,FALSE,"단축3";#N/A,#N/A,FALSE,"장축";#N/A,#N/A,FALSE,"4WD"}</definedName>
    <definedName name="_151Module4_C013__.LOGIN" localSheetId="15">'[56]운휴계획 (2)'!_151Module4_C013__.LOGIN</definedName>
    <definedName name="_151Module4_C013__.LOGIN" localSheetId="6">'[56]운휴계획 (2)'!_151Module4_C013__.LOGIN</definedName>
    <definedName name="_151Module4_C013__.LOGIN" localSheetId="18">'[56]운휴계획 (2)'!_151Module4_C013__.LOGIN</definedName>
    <definedName name="_151Module4_C013__.LOGIN" localSheetId="20">'[56]운휴계획 (2)'!_151Module4_C013__.LOGIN</definedName>
    <definedName name="_151Module4_C013__.LOGIN">'[56]운휴계획 (2)'!_151Module4_C013__.LOGIN</definedName>
    <definedName name="_152K4800_" localSheetId="15"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15"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 localSheetId="15">'[56]운휴계획 (2)'!_152Module4_C013__.LOGIN</definedName>
    <definedName name="_152Module4_C013__.LOGIN" localSheetId="6">'[56]운휴계획 (2)'!_152Module4_C013__.LOGIN</definedName>
    <definedName name="_152Module4_C013__.LOGIN" localSheetId="18">'[56]운휴계획 (2)'!_152Module4_C013__.LOGIN</definedName>
    <definedName name="_152Module4_C013__.LOGIN" localSheetId="20">'[56]운휴계획 (2)'!_152Module4_C013__.LOGIN</definedName>
    <definedName name="_152Module4_C013__.LOGIN">'[56]운휴계획 (2)'!_152Module4_C013__.LOGIN</definedName>
    <definedName name="_153K42_" localSheetId="15"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15"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15"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15"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 localSheetId="15">'[56]운휴계획 (2)'!_153Module4_C014__.LOGIN</definedName>
    <definedName name="_153Module4_C014__.LOGIN" localSheetId="6">'[56]운휴계획 (2)'!_153Module4_C014__.LOGIN</definedName>
    <definedName name="_153Module4_C014__.LOGIN" localSheetId="18">'[56]운휴계획 (2)'!_153Module4_C014__.LOGIN</definedName>
    <definedName name="_153Module4_C014__.LOGIN" localSheetId="20">'[56]운휴계획 (2)'!_153Module4_C014__.LOGIN</definedName>
    <definedName name="_153Module4_C014__.LOGIN">'[56]운휴계획 (2)'!_153Module4_C014__.LOGIN</definedName>
    <definedName name="_153W32_" localSheetId="15" hidden="1">{#N/A,#N/A,FALSE,"단축1";#N/A,#N/A,FALSE,"단축2";#N/A,#N/A,FALSE,"단축3";#N/A,#N/A,FALSE,"장축";#N/A,#N/A,FALSE,"4WD"}</definedName>
    <definedName name="_153W32_" hidden="1">{#N/A,#N/A,FALSE,"단축1";#N/A,#N/A,FALSE,"단축2";#N/A,#N/A,FALSE,"단축3";#N/A,#N/A,FALSE,"장축";#N/A,#N/A,FALSE,"4WD"}</definedName>
    <definedName name="_154Module4_C014__.LOGIN" localSheetId="15">'[56]운휴계획 (2)'!_154Module4_C014__.LOGIN</definedName>
    <definedName name="_154Module4_C014__.LOGIN" localSheetId="6">'[56]운휴계획 (2)'!_154Module4_C014__.LOGIN</definedName>
    <definedName name="_154Module4_C014__.LOGIN" localSheetId="18">'[56]운휴계획 (2)'!_154Module4_C014__.LOGIN</definedName>
    <definedName name="_154Module4_C014__.LOGIN" localSheetId="20">'[56]운휴계획 (2)'!_154Module4_C014__.LOGIN</definedName>
    <definedName name="_154Module4_C014__.LOGIN">'[56]운휴계획 (2)'!_154Module4_C014__.LOGIN</definedName>
    <definedName name="_155AA46_" localSheetId="15"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15"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15"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 localSheetId="15">'[56]운휴계획 (2)'!_155Module4_C020__.LOGIN</definedName>
    <definedName name="_155Module4_C020__.LOGIN" localSheetId="6">'[56]운휴계획 (2)'!_155Module4_C020__.LOGIN</definedName>
    <definedName name="_155Module4_C020__.LOGIN" localSheetId="18">'[56]운휴계획 (2)'!_155Module4_C020__.LOGIN</definedName>
    <definedName name="_155Module4_C020__.LOGIN" localSheetId="20">'[56]운휴계획 (2)'!_155Module4_C020__.LOGIN</definedName>
    <definedName name="_155Module4_C020__.LOGIN">'[56]운휴계획 (2)'!_155Module4_C020__.LOGIN</definedName>
    <definedName name="_156E56_" localSheetId="15" hidden="1">{#N/A,#N/A,FALSE,"단축1";#N/A,#N/A,FALSE,"단축2";#N/A,#N/A,FALSE,"단축3";#N/A,#N/A,FALSE,"장축";#N/A,#N/A,FALSE,"4WD"}</definedName>
    <definedName name="_156E56_" hidden="1">{#N/A,#N/A,FALSE,"단축1";#N/A,#N/A,FALSE,"단축2";#N/A,#N/A,FALSE,"단축3";#N/A,#N/A,FALSE,"장축";#N/A,#N/A,FALSE,"4WD"}</definedName>
    <definedName name="_156K46_" localSheetId="15"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15"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 localSheetId="15">'[56]운휴계획 (2)'!_156Module4_C020__.LOGIN</definedName>
    <definedName name="_156Module4_C020__.LOGIN" localSheetId="6">'[56]운휴계획 (2)'!_156Module4_C020__.LOGIN</definedName>
    <definedName name="_156Module4_C020__.LOGIN" localSheetId="18">'[56]운휴계획 (2)'!_156Module4_C020__.LOGIN</definedName>
    <definedName name="_156Module4_C020__.LOGIN" localSheetId="20">'[56]운휴계획 (2)'!_156Module4_C020__.LOGIN</definedName>
    <definedName name="_156Module4_C020__.LOGIN">'[56]운휴계획 (2)'!_156Module4_C020__.LOGIN</definedName>
    <definedName name="_156Q3_" localSheetId="15" hidden="1">{#N/A,#N/A,FALSE,"KMC최종회의(7월) 자료"}</definedName>
    <definedName name="_156Q3_" hidden="1">{#N/A,#N/A,FALSE,"KMC최종회의(7월) 자료"}</definedName>
    <definedName name="_156W456_" localSheetId="15" hidden="1">{#N/A,#N/A,FALSE,"단축1";#N/A,#N/A,FALSE,"단축2";#N/A,#N/A,FALSE,"단축3";#N/A,#N/A,FALSE,"장축";#N/A,#N/A,FALSE,"4WD"}</definedName>
    <definedName name="_156W456_" hidden="1">{#N/A,#N/A,FALSE,"단축1";#N/A,#N/A,FALSE,"단축2";#N/A,#N/A,FALSE,"단축3";#N/A,#N/A,FALSE,"장축";#N/A,#N/A,FALSE,"4WD"}</definedName>
    <definedName name="_157K44444_" localSheetId="15"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15"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 localSheetId="15">'[56]운휴계획 (2)'!_157Module4_D001__.LOGIN</definedName>
    <definedName name="_157Module4_D001__.LOGIN" localSheetId="6">'[56]운휴계획 (2)'!_157Module4_D001__.LOGIN</definedName>
    <definedName name="_157Module4_D001__.LOGIN" localSheetId="18">'[56]운휴계획 (2)'!_157Module4_D001__.LOGIN</definedName>
    <definedName name="_157Module4_D001__.LOGIN" localSheetId="20">'[56]운휴계획 (2)'!_157Module4_D001__.LOGIN</definedName>
    <definedName name="_157Module4_D001__.LOGIN">'[56]운휴계획 (2)'!_157Module4_D001__.LOGIN</definedName>
    <definedName name="_158K488_" localSheetId="15"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15"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 localSheetId="15">'[56]운휴계획 (2)'!_158Module4_D001__.LOGIN</definedName>
    <definedName name="_158Module4_D001__.LOGIN" localSheetId="6">'[56]운휴계획 (2)'!_158Module4_D001__.LOGIN</definedName>
    <definedName name="_158Module4_D001__.LOGIN" localSheetId="18">'[56]운휴계획 (2)'!_158Module4_D001__.LOGIN</definedName>
    <definedName name="_158Module4_D001__.LOGIN" localSheetId="20">'[56]운휴계획 (2)'!_158Module4_D001__.LOGIN</definedName>
    <definedName name="_158Module4_D001__.LOGIN">'[56]운휴계획 (2)'!_158Module4_D001__.LOGIN</definedName>
    <definedName name="_159H6_" localSheetId="15" hidden="1">{#N/A,#N/A,FALSE,"단축1";#N/A,#N/A,FALSE,"단축2";#N/A,#N/A,FALSE,"단축3";#N/A,#N/A,FALSE,"장축";#N/A,#N/A,FALSE,"4WD"}</definedName>
    <definedName name="_159H6_" hidden="1">{#N/A,#N/A,FALSE,"단축1";#N/A,#N/A,FALSE,"단축2";#N/A,#N/A,FALSE,"단축3";#N/A,#N/A,FALSE,"장축";#N/A,#N/A,FALSE,"4WD"}</definedName>
    <definedName name="_159K4800_" localSheetId="15"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 localSheetId="15">'[56]운휴계획 (2)'!_159Module4_D002__.LOGIN</definedName>
    <definedName name="_159Module4_D002__.LOGIN" localSheetId="6">'[56]운휴계획 (2)'!_159Module4_D002__.LOGIN</definedName>
    <definedName name="_159Module4_D002__.LOGIN" localSheetId="18">'[56]운휴계획 (2)'!_159Module4_D002__.LOGIN</definedName>
    <definedName name="_159Module4_D002__.LOGIN" localSheetId="20">'[56]운휴계획 (2)'!_159Module4_D002__.LOGIN</definedName>
    <definedName name="_159Module4_D002__.LOGIN">'[56]운휴계획 (2)'!_159Module4_D002__.LOGIN</definedName>
    <definedName name="_159X21_" localSheetId="15" hidden="1">{#N/A,#N/A,FALSE,"단축1";#N/A,#N/A,FALSE,"단축2";#N/A,#N/A,FALSE,"단축3";#N/A,#N/A,FALSE,"장축";#N/A,#N/A,FALSE,"4WD"}</definedName>
    <definedName name="_159X21_" hidden="1">{#N/A,#N/A,FALSE,"단축1";#N/A,#N/A,FALSE,"단축2";#N/A,#N/A,FALSE,"단축3";#N/A,#N/A,FALSE,"장축";#N/A,#N/A,FALSE,"4WD"}</definedName>
    <definedName name="_15A23_" localSheetId="15" hidden="1">{#N/A,#N/A,FALSE,"단축1";#N/A,#N/A,FALSE,"단축2";#N/A,#N/A,FALSE,"단축3";#N/A,#N/A,FALSE,"장축";#N/A,#N/A,FALSE,"4WD"}</definedName>
    <definedName name="_15A23_" hidden="1">{#N/A,#N/A,FALSE,"단축1";#N/A,#N/A,FALSE,"단축2";#N/A,#N/A,FALSE,"단축3";#N/A,#N/A,FALSE,"장축";#N/A,#N/A,FALSE,"4WD"}</definedName>
    <definedName name="_15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15"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 localSheetId="15">'[56]운휴계획 (2)'!_15B00__25__.DATABASEUPLOAD</definedName>
    <definedName name="_15B00__25__.DATABASEUPLOAD" localSheetId="6">'[56]운휴계획 (2)'!_15B00__25__.DATABASEUPLOAD</definedName>
    <definedName name="_15B00__25__.DATABASEUPLOAD" localSheetId="18">'[56]운휴계획 (2)'!_15B00__25__.DATABASEUPLOAD</definedName>
    <definedName name="_15B00__25__.DATABASEUPLOAD" localSheetId="20">'[56]운휴계획 (2)'!_15B00__25__.DATABASEUPLOAD</definedName>
    <definedName name="_15B00__25__.DATABASEUPLOAD">'[56]운휴계획 (2)'!_15B00__25__.DATABASEUPLOAD</definedName>
    <definedName name="_15K41_" localSheetId="15"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15"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localSheetId="15" hidden="1">#REF!</definedName>
    <definedName name="_16____123Graph_X차트_4" hidden="1">#REF!</definedName>
    <definedName name="_16___123Graph_A차트_4" localSheetId="15" hidden="1">#REF!</definedName>
    <definedName name="_16___123Graph_A차트_4" hidden="1">#REF!</definedName>
    <definedName name="_16__123Graph_B96F_91_A.WK3" hidden="1">#REF!</definedName>
    <definedName name="_16__123Graph_BCHART_16" hidden="1">'[60]Panel Graphs'!$B$121:$I$121</definedName>
    <definedName name="_16__123Graph_BCHART_17" hidden="1">'[19]Panel Graphs'!$B$76:$I$76</definedName>
    <definedName name="_16__123Graph_CCHART_1" hidden="1">'[62]end use'!#REF!</definedName>
    <definedName name="_16__123Graph_DCHART_16" hidden="1">'[19]Panel Graphs'!$B$123:$I$123</definedName>
    <definedName name="_16__FDSAUDITLINK__" localSheetId="15"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64]시산표!#REF!</definedName>
    <definedName name="_160__FDSAUDITLINK__" localSheetId="15"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15" hidden="1">{#N/A,#N/A,FALSE,"단축1";#N/A,#N/A,FALSE,"단축2";#N/A,#N/A,FALSE,"단축3";#N/A,#N/A,FALSE,"장축";#N/A,#N/A,FALSE,"4WD"}</definedName>
    <definedName name="_1603IO8_" hidden="1">{#N/A,#N/A,FALSE,"단축1";#N/A,#N/A,FALSE,"단축2";#N/A,#N/A,FALSE,"단축3";#N/A,#N/A,FALSE,"장축";#N/A,#N/A,FALSE,"4WD"}</definedName>
    <definedName name="_160K4888_" localSheetId="15"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 localSheetId="15">'[56]운휴계획 (2)'!_160Module4_D002__.LOGIN</definedName>
    <definedName name="_160Module4_D002__.LOGIN" localSheetId="6">'[56]운휴계획 (2)'!_160Module4_D002__.LOGIN</definedName>
    <definedName name="_160Module4_D002__.LOGIN" localSheetId="18">'[56]운휴계획 (2)'!_160Module4_D002__.LOGIN</definedName>
    <definedName name="_160Module4_D002__.LOGIN" localSheetId="20">'[56]운휴계획 (2)'!_160Module4_D002__.LOGIN</definedName>
    <definedName name="_160Module4_D002__.LOGIN">'[56]운휴계획 (2)'!_160Module4_D002__.LOGIN</definedName>
    <definedName name="_161AT1_" localSheetId="15"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15"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15"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15" hidden="1">{#N/A,#N/A,FALSE,"단축1";#N/A,#N/A,FALSE,"단축2";#N/A,#N/A,FALSE,"단축3";#N/A,#N/A,FALSE,"장축";#N/A,#N/A,FALSE,"4WD"}</definedName>
    <definedName name="_161k7_" hidden="1">{#N/A,#N/A,FALSE,"단축1";#N/A,#N/A,FALSE,"단축2";#N/A,#N/A,FALSE,"단축3";#N/A,#N/A,FALSE,"장축";#N/A,#N/A,FALSE,"4WD"}</definedName>
    <definedName name="_161Module4_D007__.LOGIN" localSheetId="15">'[56]운휴계획 (2)'!_161Module4_D007__.LOGIN</definedName>
    <definedName name="_161Module4_D007__.LOGIN" localSheetId="6">'[56]운휴계획 (2)'!_161Module4_D007__.LOGIN</definedName>
    <definedName name="_161Module4_D007__.LOGIN" localSheetId="18">'[56]운휴계획 (2)'!_161Module4_D007__.LOGIN</definedName>
    <definedName name="_161Module4_D007__.LOGIN" localSheetId="20">'[56]운휴계획 (2)'!_161Module4_D007__.LOGIN</definedName>
    <definedName name="_161Module4_D007__.LOGIN">'[56]운휴계획 (2)'!_161Module4_D007__.LOGIN</definedName>
    <definedName name="_162K420_" localSheetId="15"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15"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15"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 localSheetId="15">'[56]운휴계획 (2)'!_162Module4_D007__.LOGIN</definedName>
    <definedName name="_162Module4_D007__.LOGIN" localSheetId="6">'[56]운휴계획 (2)'!_162Module4_D007__.LOGIN</definedName>
    <definedName name="_162Module4_D007__.LOGIN" localSheetId="18">'[56]운휴계획 (2)'!_162Module4_D007__.LOGIN</definedName>
    <definedName name="_162Module4_D007__.LOGIN" localSheetId="20">'[56]운휴계획 (2)'!_162Module4_D007__.LOGIN</definedName>
    <definedName name="_162Module4_D007__.LOGIN">'[56]운휴계획 (2)'!_162Module4_D007__.LOGIN</definedName>
    <definedName name="_162Q5_" localSheetId="15" hidden="1">{#N/A,#N/A,FALSE,"KMC최종회의(7월) 자료"}</definedName>
    <definedName name="_162Q5_" hidden="1">{#N/A,#N/A,FALSE,"KMC최종회의(7월) 자료"}</definedName>
    <definedName name="_162Z23_" localSheetId="15" hidden="1">{#N/A,#N/A,FALSE,"단축1";#N/A,#N/A,FALSE,"단축2";#N/A,#N/A,FALSE,"단축3";#N/A,#N/A,FALSE,"장축";#N/A,#N/A,FALSE,"4WD"}</definedName>
    <definedName name="_162Z23_" hidden="1">{#N/A,#N/A,FALSE,"단축1";#N/A,#N/A,FALSE,"단축2";#N/A,#N/A,FALSE,"단축3";#N/A,#N/A,FALSE,"장축";#N/A,#N/A,FALSE,"4WD"}</definedName>
    <definedName name="_163K4400_" localSheetId="15"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 localSheetId="15">'[56]운휴계획 (2)'!_163Module4_D009__.LOGIN</definedName>
    <definedName name="_163Module4_D009__.LOGIN" localSheetId="6">'[56]운휴계획 (2)'!_163Module4_D009__.LOGIN</definedName>
    <definedName name="_163Module4_D009__.LOGIN" localSheetId="18">'[56]운휴계획 (2)'!_163Module4_D009__.LOGIN</definedName>
    <definedName name="_163Module4_D009__.LOGIN" localSheetId="20">'[56]운휴계획 (2)'!_163Module4_D009__.LOGIN</definedName>
    <definedName name="_163Module4_D009__.LOGIN">'[56]운휴계획 (2)'!_163Module4_D009__.LOGIN</definedName>
    <definedName name="_164AK45_" localSheetId="15"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15" hidden="1">{#N/A,#N/A,FALSE,"단축1";#N/A,#N/A,FALSE,"단축2";#N/A,#N/A,FALSE,"단축3";#N/A,#N/A,FALSE,"장축";#N/A,#N/A,FALSE,"4WD"}</definedName>
    <definedName name="_164k8_" hidden="1">{#N/A,#N/A,FALSE,"단축1";#N/A,#N/A,FALSE,"단축2";#N/A,#N/A,FALSE,"단축3";#N/A,#N/A,FALSE,"장축";#N/A,#N/A,FALSE,"4WD"}</definedName>
    <definedName name="_164Module4_D009__.LOGIN" localSheetId="15">'[56]운휴계획 (2)'!_164Module4_D009__.LOGIN</definedName>
    <definedName name="_164Module4_D009__.LOGIN" localSheetId="6">'[56]운휴계획 (2)'!_164Module4_D009__.LOGIN</definedName>
    <definedName name="_164Module4_D009__.LOGIN" localSheetId="18">'[56]운휴계획 (2)'!_164Module4_D009__.LOGIN</definedName>
    <definedName name="_164Module4_D009__.LOGIN" localSheetId="20">'[56]운휴계획 (2)'!_164Module4_D009__.LOGIN</definedName>
    <definedName name="_164Module4_D009__.LOGIN">'[56]운휴계획 (2)'!_164Module4_D009__.LOGIN</definedName>
    <definedName name="_165A2040_" localSheetId="15" hidden="1">{#N/A,#N/A,FALSE,"단축1";#N/A,#N/A,FALSE,"단축2";#N/A,#N/A,FALSE,"단축3";#N/A,#N/A,FALSE,"장축";#N/A,#N/A,FALSE,"4WD"}</definedName>
    <definedName name="_165A2040_" hidden="1">{#N/A,#N/A,FALSE,"단축1";#N/A,#N/A,FALSE,"단축2";#N/A,#N/A,FALSE,"단축3";#N/A,#N/A,FALSE,"장축";#N/A,#N/A,FALSE,"4WD"}</definedName>
    <definedName name="_165K46_" localSheetId="15"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15"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15"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15" hidden="1">{#N/A,#N/A,FALSE,"단축1";#N/A,#N/A,FALSE,"단축2";#N/A,#N/A,FALSE,"단축3";#N/A,#N/A,FALSE,"장축";#N/A,#N/A,FALSE,"4WD"}</definedName>
    <definedName name="_165k7_" hidden="1">{#N/A,#N/A,FALSE,"단축1";#N/A,#N/A,FALSE,"단축2";#N/A,#N/A,FALSE,"단축3";#N/A,#N/A,FALSE,"장축";#N/A,#N/A,FALSE,"4WD"}</definedName>
    <definedName name="_165Module4_D010__.LOGIN" localSheetId="15">'[56]운휴계획 (2)'!_165Module4_D010__.LOGIN</definedName>
    <definedName name="_165Module4_D010__.LOGIN" localSheetId="6">'[56]운휴계획 (2)'!_165Module4_D010__.LOGIN</definedName>
    <definedName name="_165Module4_D010__.LOGIN" localSheetId="18">'[56]운휴계획 (2)'!_165Module4_D010__.LOGIN</definedName>
    <definedName name="_165Module4_D010__.LOGIN" localSheetId="20">'[56]운휴계획 (2)'!_165Module4_D010__.LOGIN</definedName>
    <definedName name="_165Module4_D010__.LOGIN">'[56]운휴계획 (2)'!_165Module4_D010__.LOGIN</definedName>
    <definedName name="_166A3_" hidden="1">#N/A</definedName>
    <definedName name="_166Module4_D010__.LOGIN" localSheetId="15">'[56]운휴계획 (2)'!_166Module4_D010__.LOGIN</definedName>
    <definedName name="_166Module4_D010__.LOGIN" localSheetId="6">'[56]운휴계획 (2)'!_166Module4_D010__.LOGIN</definedName>
    <definedName name="_166Module4_D010__.LOGIN" localSheetId="18">'[56]운휴계획 (2)'!_166Module4_D010__.LOGIN</definedName>
    <definedName name="_166Module4_D010__.LOGIN" localSheetId="20">'[56]운휴계획 (2)'!_166Module4_D010__.LOGIN</definedName>
    <definedName name="_166Module4_D010__.LOGIN">'[56]운휴계획 (2)'!_166Module4_D010__.LOGIN</definedName>
    <definedName name="_167AT2_"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6]대차대조표-공시형'!$A$1:$G$129</definedName>
    <definedName name="_167K41_" localSheetId="15"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15" hidden="1">{#N/A,#N/A,FALSE,"단축1";#N/A,#N/A,FALSE,"단축2";#N/A,#N/A,FALSE,"단축3";#N/A,#N/A,FALSE,"장축";#N/A,#N/A,FALSE,"4WD"}</definedName>
    <definedName name="_167k9_" hidden="1">{#N/A,#N/A,FALSE,"단축1";#N/A,#N/A,FALSE,"단축2";#N/A,#N/A,FALSE,"단축3";#N/A,#N/A,FALSE,"장축";#N/A,#N/A,FALSE,"4WD"}</definedName>
    <definedName name="_168K48_" localSheetId="15"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15"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15" hidden="1">{#N/A,#N/A,FALSE,"KMC최종회의(7월) 자료"}</definedName>
    <definedName name="_168Q7_" hidden="1">{#N/A,#N/A,FALSE,"KMC최종회의(7월) 자료"}</definedName>
    <definedName name="_169el55_" localSheetId="15"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15"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 localSheetId="15">'[56]운휴계획 (2)'!_16B00__25__.DATABASEUPLOAD</definedName>
    <definedName name="_16B00__25__.DATABASEUPLOAD" localSheetId="6">'[56]운휴계획 (2)'!_16B00__25__.DATABASEUPLOAD</definedName>
    <definedName name="_16B00__25__.DATABASEUPLOAD" localSheetId="18">'[56]운휴계획 (2)'!_16B00__25__.DATABASEUPLOAD</definedName>
    <definedName name="_16B00__25__.DATABASEUPLOAD" localSheetId="20">'[56]운휴계획 (2)'!_16B00__25__.DATABASEUPLOAD</definedName>
    <definedName name="_16B00__25__.DATABASEUPLOAD">'[56]운휴계획 (2)'!_16B00__25__.DATABASEUPLOAD</definedName>
    <definedName name="_16h2_" localSheetId="15" hidden="1">{"'표지'!$B$5"}</definedName>
    <definedName name="_16h2_" hidden="1">{"'표지'!$B$5"}</definedName>
    <definedName name="_16K4800_" localSheetId="15"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localSheetId="15" hidden="1">#REF!</definedName>
    <definedName name="_17___123Graph_A차트_1" hidden="1">#REF!</definedName>
    <definedName name="_17___123Graph_X차트_1" hidden="1">[34]생산량!$B$39:$F$39</definedName>
    <definedName name="_17__123Graph_ACHART_9" hidden="1">'[62]end use'!#REF!</definedName>
    <definedName name="_17__123Graph_A차트_3" localSheetId="15" hidden="1">#REF!</definedName>
    <definedName name="_17__123Graph_A차트_3" hidden="1">#REF!</definedName>
    <definedName name="_17__123Graph_B96F_93_.CGM" localSheetId="15" hidden="1">#REF!</definedName>
    <definedName name="_17__123Graph_B96F_93_.CGM" hidden="1">#REF!</definedName>
    <definedName name="_17__123Graph_BCHART_17" hidden="1">'[60]Panel Graphs'!$B$76:$I$76</definedName>
    <definedName name="_17__123Graph_BCHART_18" hidden="1">'[19]Panel Graphs'!$B$184:$I$184</definedName>
    <definedName name="_17__123Graph_B차트_1" localSheetId="15" hidden="1">#REF!</definedName>
    <definedName name="_17__123Graph_B차트_1" hidden="1">#REF!</definedName>
    <definedName name="_17__123Graph_CCHART_16" hidden="1">'[19]Panel Graphs'!$B$122:$I$122</definedName>
    <definedName name="_17__123Graph_DCHART_18" hidden="1">'[19]Panel Graphs'!$B$188:$I$188</definedName>
    <definedName name="_17__FDSAUDITLINK__" localSheetId="15"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15"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15" hidden="1">{#N/A,#N/A,FALSE,"단축1";#N/A,#N/A,FALSE,"단축2";#N/A,#N/A,FALSE,"단축3";#N/A,#N/A,FALSE,"장축";#N/A,#N/A,FALSE,"4WD"}</definedName>
    <definedName name="_170k8_" hidden="1">{#N/A,#N/A,FALSE,"단축1";#N/A,#N/A,FALSE,"단축2";#N/A,#N/A,FALSE,"단축3";#N/A,#N/A,FALSE,"장축";#N/A,#N/A,FALSE,"4WD"}</definedName>
    <definedName name="_171K430_" localSheetId="15"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15" hidden="1">{#N/A,#N/A,FALSE,"단축1";#N/A,#N/A,FALSE,"단축2";#N/A,#N/A,FALSE,"단축3";#N/A,#N/A,FALSE,"장축";#N/A,#N/A,FALSE,"4WD"}</definedName>
    <definedName name="_171k7_" hidden="1">{#N/A,#N/A,FALSE,"단축1";#N/A,#N/A,FALSE,"단축2";#N/A,#N/A,FALSE,"단축3";#N/A,#N/A,FALSE,"장축";#N/A,#N/A,FALSE,"4WD"}</definedName>
    <definedName name="_171O21_" localSheetId="15" hidden="1">{#N/A,#N/A,FALSE,"단축1";#N/A,#N/A,FALSE,"단축2";#N/A,#N/A,FALSE,"단축3";#N/A,#N/A,FALSE,"장축";#N/A,#N/A,FALSE,"4WD"}</definedName>
    <definedName name="_171O21_" hidden="1">{#N/A,#N/A,FALSE,"단축1";#N/A,#N/A,FALSE,"단축2";#N/A,#N/A,FALSE,"단축3";#N/A,#N/A,FALSE,"장축";#N/A,#N/A,FALSE,"4WD"}</definedName>
    <definedName name="_173AT3_" localSheetId="15"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15"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15"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15"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15"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15"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15" hidden="1">{#N/A,#N/A,FALSE,"KMC최종회의(7월) 자료"}</definedName>
    <definedName name="_1743Q5_" hidden="1">{#N/A,#N/A,FALSE,"KMC최종회의(7월) 자료"}</definedName>
    <definedName name="_174K4800_" localSheetId="15"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15" hidden="1">{#N/A,#N/A,FALSE,"단축1";#N/A,#N/A,FALSE,"단축2";#N/A,#N/A,FALSE,"단축3";#N/A,#N/A,FALSE,"장축";#N/A,#N/A,FALSE,"4WD"}</definedName>
    <definedName name="_174k8_" hidden="1">{#N/A,#N/A,FALSE,"단축1";#N/A,#N/A,FALSE,"단축2";#N/A,#N/A,FALSE,"단축3";#N/A,#N/A,FALSE,"장축";#N/A,#N/A,FALSE,"4WD"}</definedName>
    <definedName name="_174Q8_" localSheetId="15" hidden="1">{#N/A,#N/A,FALSE,"KMC최종회의(7월) 자료"}</definedName>
    <definedName name="_174Q8_" hidden="1">{#N/A,#N/A,FALSE,"KMC최종회의(7월) 자료"}</definedName>
    <definedName name="_175k9_" localSheetId="15" hidden="1">{#N/A,#N/A,FALSE,"단축1";#N/A,#N/A,FALSE,"단축2";#N/A,#N/A,FALSE,"단축3";#N/A,#N/A,FALSE,"장축";#N/A,#N/A,FALSE,"4WD"}</definedName>
    <definedName name="_175k9_" hidden="1">{#N/A,#N/A,FALSE,"단축1";#N/A,#N/A,FALSE,"단축2";#N/A,#N/A,FALSE,"단축3";#N/A,#N/A,FALSE,"장축";#N/A,#N/A,FALSE,"4WD"}</definedName>
    <definedName name="_176K430_" localSheetId="15"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15" hidden="1">{#N/A,#N/A,FALSE,"KMC최종회의(7월) 자료"}</definedName>
    <definedName name="_1776Q7_" hidden="1">{#N/A,#N/A,FALSE,"KMC최종회의(7월) 자료"}</definedName>
    <definedName name="_177K4800_" localSheetId="15"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15" hidden="1">{#N/A,#N/A,FALSE,"단축1";#N/A,#N/A,FALSE,"단축2";#N/A,#N/A,FALSE,"단축3";#N/A,#N/A,FALSE,"장축";#N/A,#N/A,FALSE,"4WD"}</definedName>
    <definedName name="_177k9_" hidden="1">{#N/A,#N/A,FALSE,"단축1";#N/A,#N/A,FALSE,"단축2";#N/A,#N/A,FALSE,"단축3";#N/A,#N/A,FALSE,"장축";#N/A,#N/A,FALSE,"4WD"}</definedName>
    <definedName name="_179at4_" localSheetId="15"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15"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 localSheetId="15">'[56]운휴계획 (2)'!_17B00__26__.DATABASEUPLOAD</definedName>
    <definedName name="_17B00__26__.DATABASEUPLOAD" localSheetId="6">'[56]운휴계획 (2)'!_17B00__26__.DATABASEUPLOAD</definedName>
    <definedName name="_17B00__26__.DATABASEUPLOAD" localSheetId="18">'[56]운휴계획 (2)'!_17B00__26__.DATABASEUPLOAD</definedName>
    <definedName name="_17B00__26__.DATABASEUPLOAD" localSheetId="20">'[56]운휴계획 (2)'!_17B00__26__.DATABASEUPLOAD</definedName>
    <definedName name="_17B00__26__.DATABASEUPLOAD">'[56]운휴계획 (2)'!_17B00__26__.DATABASEUPLOAD</definedName>
    <definedName name="_17K48008_" localSheetId="15"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localSheetId="15" hidden="1">#REF!</definedName>
    <definedName name="_18___123Graph_A차트_2" hidden="1">#REF!</definedName>
    <definedName name="_18___123Graph_CCHART_16" hidden="1">'[19]Panel Graphs'!$B$122:$I$122</definedName>
    <definedName name="_18___123Graph_X차트_2" localSheetId="15" hidden="1">#REF!</definedName>
    <definedName name="_18___123Graph_X차트_2" hidden="1">#REF!</definedName>
    <definedName name="_18__123Graph_B96F_91_A" localSheetId="15" hidden="1">#REF!</definedName>
    <definedName name="_18__123Graph_B96F_91_A" hidden="1">#REF!</definedName>
    <definedName name="_18__123Graph_BA_\96F_92_A.CGM" localSheetId="15" hidden="1">#REF!</definedName>
    <definedName name="_18__123Graph_BA_\96F_92_A.CGM" hidden="1">#REF!</definedName>
    <definedName name="_18__123Graph_BCHART_16" hidden="1">'[19]Panel Graphs'!$B$121:$I$121</definedName>
    <definedName name="_18__123Graph_BCHART_18" hidden="1">'[60]Panel Graphs'!$B$184:$I$184</definedName>
    <definedName name="_18__123Graph_BCHART_31" hidden="1">'[19]Panel Graphs'!$T$242:$AA$242</definedName>
    <definedName name="_18__123Graph_BCHART_7" hidden="1">'[59]end use'!#REF!</definedName>
    <definedName name="_18__123Graph_B차트_4" localSheetId="15" hidden="1">#REF!</definedName>
    <definedName name="_18__123Graph_B차트_4" hidden="1">#REF!</definedName>
    <definedName name="_18__123Graph_CCHART_17" hidden="1">'[19]Panel Graphs'!$B$77:$I$77</definedName>
    <definedName name="_18__123Graph_DCHART_31" hidden="1">'[19]Panel Graphs'!$T$246:$AA$246</definedName>
    <definedName name="_18__FDSAUDITLINK__" localSheetId="15"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15" hidden="1">{#N/A,#N/A,FALSE,"KMC최종회의(7월) 자료"}</definedName>
    <definedName name="_1809Q8_" hidden="1">{#N/A,#N/A,FALSE,"KMC최종회의(7월) 자료"}</definedName>
    <definedName name="_180K44_" localSheetId="15"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15"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15" hidden="1">{#N/A,#N/A,FALSE,"단축1";#N/A,#N/A,FALSE,"단축2";#N/A,#N/A,FALSE,"단축3";#N/A,#N/A,FALSE,"장축";#N/A,#N/A,FALSE,"4WD"}</definedName>
    <definedName name="_180O21_" hidden="1">{#N/A,#N/A,FALSE,"단축1";#N/A,#N/A,FALSE,"단축2";#N/A,#N/A,FALSE,"단축3";#N/A,#N/A,FALSE,"장축";#N/A,#N/A,FALSE,"4WD"}</definedName>
    <definedName name="_180Q1_" localSheetId="15" hidden="1">{#N/A,#N/A,FALSE,"단축1";#N/A,#N/A,FALSE,"단축2";#N/A,#N/A,FALSE,"단축3";#N/A,#N/A,FALSE,"장축";#N/A,#N/A,FALSE,"4WD"}</definedName>
    <definedName name="_180Q1_" hidden="1">{#N/A,#N/A,FALSE,"단축1";#N/A,#N/A,FALSE,"단축2";#N/A,#N/A,FALSE,"단축3";#N/A,#N/A,FALSE,"장축";#N/A,#N/A,FALSE,"4WD"}</definedName>
    <definedName name="_180Q9_" localSheetId="15" hidden="1">{#N/A,#N/A,FALSE,"KMC최종회의(7월) 자료"}</definedName>
    <definedName name="_180Q9_" hidden="1">{#N/A,#N/A,FALSE,"KMC최종회의(7월) 자료"}</definedName>
    <definedName name="_181K48008_" localSheetId="15"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15"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15"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15"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15" hidden="1">{#N/A,#N/A,FALSE,"단축1";#N/A,#N/A,FALSE,"단축2";#N/A,#N/A,FALSE,"단축3";#N/A,#N/A,FALSE,"장축";#N/A,#N/A,FALSE,"4WD"}</definedName>
    <definedName name="_182O21_" hidden="1">{#N/A,#N/A,FALSE,"단축1";#N/A,#N/A,FALSE,"단축2";#N/A,#N/A,FALSE,"단축3";#N/A,#N/A,FALSE,"장축";#N/A,#N/A,FALSE,"4WD"}</definedName>
    <definedName name="_183K44444_" localSheetId="15"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15" hidden="1">{#N/A,#N/A,FALSE,"단축1";#N/A,#N/A,FALSE,"단축2";#N/A,#N/A,FALSE,"단축3";#N/A,#N/A,FALSE,"장축";#N/A,#N/A,FALSE,"4WD"}</definedName>
    <definedName name="_183Q12_" hidden="1">{#N/A,#N/A,FALSE,"단축1";#N/A,#N/A,FALSE,"단축2";#N/A,#N/A,FALSE,"단축3";#N/A,#N/A,FALSE,"장축";#N/A,#N/A,FALSE,"4WD"}</definedName>
    <definedName name="_1842Q9_" localSheetId="15" hidden="1">{#N/A,#N/A,FALSE,"KMC최종회의(7월) 자료"}</definedName>
    <definedName name="_1842Q9_" hidden="1">{#N/A,#N/A,FALSE,"KMC최종회의(7월) 자료"}</definedName>
    <definedName name="_185AW22_" localSheetId="15" hidden="1">{#N/A,#N/A,FALSE,"단축1";#N/A,#N/A,FALSE,"단축2";#N/A,#N/A,FALSE,"단축3";#N/A,#N/A,FALSE,"장축";#N/A,#N/A,FALSE,"4WD"}</definedName>
    <definedName name="_185AW22_" hidden="1">{#N/A,#N/A,FALSE,"단축1";#N/A,#N/A,FALSE,"단축2";#N/A,#N/A,FALSE,"단축3";#N/A,#N/A,FALSE,"장축";#N/A,#N/A,FALSE,"4WD"}</definedName>
    <definedName name="_185K4400_" localSheetId="15"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15"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15" hidden="1">{#N/A,#N/A,FALSE,"단축1";#N/A,#N/A,FALSE,"단축2";#N/A,#N/A,FALSE,"단축3";#N/A,#N/A,FALSE,"장축";#N/A,#N/A,FALSE,"4WD"}</definedName>
    <definedName name="_185Q1_" hidden="1">{#N/A,#N/A,FALSE,"단축1";#N/A,#N/A,FALSE,"단축2";#N/A,#N/A,FALSE,"단축3";#N/A,#N/A,FALSE,"장축";#N/A,#N/A,FALSE,"4WD"}</definedName>
    <definedName name="_186K488_" localSheetId="15"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15" hidden="1">{#N/A,#N/A,FALSE,"단축1";#N/A,#N/A,FALSE,"단축2";#N/A,#N/A,FALSE,"단축3";#N/A,#N/A,FALSE,"장축";#N/A,#N/A,FALSE,"4WD"}</definedName>
    <definedName name="_186Q124_" hidden="1">{#N/A,#N/A,FALSE,"단축1";#N/A,#N/A,FALSE,"단축2";#N/A,#N/A,FALSE,"단축3";#N/A,#N/A,FALSE,"장축";#N/A,#N/A,FALSE,"4WD"}</definedName>
    <definedName name="_186S1_" localSheetId="15" hidden="1">{#N/A,#N/A,FALSE,"KMC최종회의(7월) 자료"}</definedName>
    <definedName name="_186S1_" hidden="1">{#N/A,#N/A,FALSE,"KMC최종회의(7월) 자료"}</definedName>
    <definedName name="_1875S1_" localSheetId="15" hidden="1">{#N/A,#N/A,FALSE,"KMC최종회의(7월) 자료"}</definedName>
    <definedName name="_1875S1_" hidden="1">{#N/A,#N/A,FALSE,"KMC최종회의(7월) 자료"}</definedName>
    <definedName name="_188K44000_" localSheetId="15"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15"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15"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15"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15" hidden="1">{#N/A,#N/A,FALSE,"단축1";#N/A,#N/A,FALSE,"단축2";#N/A,#N/A,FALSE,"단축3";#N/A,#N/A,FALSE,"장축";#N/A,#N/A,FALSE,"4WD"}</definedName>
    <definedName name="_189Q21_" hidden="1">{#N/A,#N/A,FALSE,"단축1";#N/A,#N/A,FALSE,"단축2";#N/A,#N/A,FALSE,"단축3";#N/A,#N/A,FALSE,"장축";#N/A,#N/A,FALSE,"4WD"}</definedName>
    <definedName name="_18A21_" localSheetId="15" hidden="1">{#N/A,#N/A,FALSE,"단축1";#N/A,#N/A,FALSE,"단축2";#N/A,#N/A,FALSE,"단축3";#N/A,#N/A,FALSE,"장축";#N/A,#N/A,FALSE,"4WD"}</definedName>
    <definedName name="_18A21_" hidden="1">{#N/A,#N/A,FALSE,"단축1";#N/A,#N/A,FALSE,"단축2";#N/A,#N/A,FALSE,"단축3";#N/A,#N/A,FALSE,"장축";#N/A,#N/A,FALSE,"4WD"}</definedName>
    <definedName name="_18A23_" localSheetId="15" hidden="1">{#N/A,#N/A,FALSE,"단축1";#N/A,#N/A,FALSE,"단축2";#N/A,#N/A,FALSE,"단축3";#N/A,#N/A,FALSE,"장축";#N/A,#N/A,FALSE,"4WD"}</definedName>
    <definedName name="_18A23_" hidden="1">{#N/A,#N/A,FALSE,"단축1";#N/A,#N/A,FALSE,"단축2";#N/A,#N/A,FALSE,"단축3";#N/A,#N/A,FALSE,"장축";#N/A,#N/A,FALSE,"4WD"}</definedName>
    <definedName name="_18A4_" localSheetId="15" hidden="1">{#N/A,#N/A,FALSE,"KMC최종회의(7월) 자료"}</definedName>
    <definedName name="_18A4_" hidden="1">{#N/A,#N/A,FALSE,"KMC최종회의(7월) 자료"}</definedName>
    <definedName name="_18AK45_" localSheetId="15"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 localSheetId="15">'[56]운휴계획 (2)'!_18B00__26__.DATABASEUPLOAD</definedName>
    <definedName name="_18B00__26__.DATABASEUPLOAD" localSheetId="6">'[56]운휴계획 (2)'!_18B00__26__.DATABASEUPLOAD</definedName>
    <definedName name="_18B00__26__.DATABASEUPLOAD" localSheetId="18">'[56]운휴계획 (2)'!_18B00__26__.DATABASEUPLOAD</definedName>
    <definedName name="_18B00__26__.DATABASEUPLOAD" localSheetId="20">'[56]운휴계획 (2)'!_18B00__26__.DATABASEUPLOAD</definedName>
    <definedName name="_18B00__26__.DATABASEUPLOAD">'[56]운휴계획 (2)'!_18B00__26__.DATABASEUPLOAD</definedName>
    <definedName name="_18CZ1_" localSheetId="15">{"'MNT'!$AE$4:$AN$34"}</definedName>
    <definedName name="_18CZ1_">{"'MNT'!$AE$4:$AN$34"}</definedName>
    <definedName name="_18h3_" localSheetId="15" hidden="1">{"'표지'!$B$5"}</definedName>
    <definedName name="_18h3_" hidden="1">{"'표지'!$B$5"}</definedName>
    <definedName name="_18K488_" localSheetId="15"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localSheetId="15" hidden="1">#REF!</definedName>
    <definedName name="_19___123Graph_A차트_3" hidden="1">#REF!</definedName>
    <definedName name="_19___123Graph_CCHART_17" hidden="1">'[19]Panel Graphs'!$B$77:$I$77</definedName>
    <definedName name="_19___123Graph_X차트_3" localSheetId="15" hidden="1">#REF!</definedName>
    <definedName name="_19___123Graph_X차트_3" hidden="1">#REF!</definedName>
    <definedName name="_19__123Graph_ACHART_7" localSheetId="15" hidden="1">'[59]end use'!#REF!</definedName>
    <definedName name="_19__123Graph_ACHART_7" hidden="1">'[59]end use'!#REF!</definedName>
    <definedName name="_19__123Graph_A차트_4" localSheetId="15" hidden="1">#REF!</definedName>
    <definedName name="_19__123Graph_A차트_4" hidden="1">#REF!</definedName>
    <definedName name="_19__123Graph_B96F_91_A.WK3" localSheetId="15" hidden="1">#REF!</definedName>
    <definedName name="_19__123Graph_B96F_91_A.WK3" hidden="1">#REF!</definedName>
    <definedName name="_19__123Graph_BCHART_1" localSheetId="15" hidden="1">#REF!</definedName>
    <definedName name="_19__123Graph_BCHART_1" hidden="1">#REF!</definedName>
    <definedName name="_19__123Graph_BCHART_17" hidden="1">'[19]Panel Graphs'!$B$76:$I$76</definedName>
    <definedName name="_19__123Graph_BCHART_31" hidden="1">'[60]Panel Graphs'!$T$242:$AA$242</definedName>
    <definedName name="_19__123Graph_CCHART_18" hidden="1">'[19]Panel Graphs'!$B$185:$I$185</definedName>
    <definedName name="_19__123Graph_C차트_1" localSheetId="15" hidden="1">#REF!</definedName>
    <definedName name="_19__123Graph_C차트_1" hidden="1">#REF!</definedName>
    <definedName name="_19__123Graph_ECHART_16" hidden="1">'[19]Panel Graphs'!$B$126:$I$126</definedName>
    <definedName name="_19__FDSAUDITLINK__" localSheetId="15"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localSheetId="15" hidden="1">#REF!</definedName>
    <definedName name="_19_0_0_F" hidden="1">#REF!</definedName>
    <definedName name="_1908S2_" localSheetId="15" hidden="1">{#N/A,#N/A,FALSE,"KMC최종회의(7월) 자료"}</definedName>
    <definedName name="_1908S2_" hidden="1">{#N/A,#N/A,FALSE,"KMC최종회의(7월) 자료"}</definedName>
    <definedName name="_190Q12_" localSheetId="15" hidden="1">{#N/A,#N/A,FALSE,"단축1";#N/A,#N/A,FALSE,"단축2";#N/A,#N/A,FALSE,"단축3";#N/A,#N/A,FALSE,"장축";#N/A,#N/A,FALSE,"4WD"}</definedName>
    <definedName name="_190Q12_" hidden="1">{#N/A,#N/A,FALSE,"단축1";#N/A,#N/A,FALSE,"단축2";#N/A,#N/A,FALSE,"단축3";#N/A,#N/A,FALSE,"장축";#N/A,#N/A,FALSE,"4WD"}</definedName>
    <definedName name="_191K420_" localSheetId="15"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15"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15"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15" hidden="1">{#N/A,#N/A,FALSE,"단축1";#N/A,#N/A,FALSE,"단축2";#N/A,#N/A,FALSE,"단축3";#N/A,#N/A,FALSE,"장축";#N/A,#N/A,FALSE,"4WD"}</definedName>
    <definedName name="_192k7_" hidden="1">{#N/A,#N/A,FALSE,"단축1";#N/A,#N/A,FALSE,"단축2";#N/A,#N/A,FALSE,"단축3";#N/A,#N/A,FALSE,"장축";#N/A,#N/A,FALSE,"4WD"}</definedName>
    <definedName name="_192Q1_" localSheetId="15" hidden="1">{#N/A,#N/A,FALSE,"단축1";#N/A,#N/A,FALSE,"단축2";#N/A,#N/A,FALSE,"단축3";#N/A,#N/A,FALSE,"장축";#N/A,#N/A,FALSE,"4WD"}</definedName>
    <definedName name="_192Q1_" hidden="1">{#N/A,#N/A,FALSE,"단축1";#N/A,#N/A,FALSE,"단축2";#N/A,#N/A,FALSE,"단축3";#N/A,#N/A,FALSE,"장축";#N/A,#N/A,FALSE,"4WD"}</definedName>
    <definedName name="_192S2_" localSheetId="15" hidden="1">{#N/A,#N/A,FALSE,"KMC최종회의(7월) 자료"}</definedName>
    <definedName name="_192S2_" hidden="1">{#N/A,#N/A,FALSE,"KMC최종회의(7월) 자료"}</definedName>
    <definedName name="_193K45_" localSheetId="15"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15" hidden="1">{#N/A,#N/A,FALSE,"단축1";#N/A,#N/A,FALSE,"단축2";#N/A,#N/A,FALSE,"단축3";#N/A,#N/A,FALSE,"장축";#N/A,#N/A,FALSE,"4WD"}</definedName>
    <definedName name="_193Q32_" hidden="1">{#N/A,#N/A,FALSE,"단축1";#N/A,#N/A,FALSE,"단축2";#N/A,#N/A,FALSE,"단축3";#N/A,#N/A,FALSE,"장축";#N/A,#N/A,FALSE,"4WD"}</definedName>
    <definedName name="_1941S3_" localSheetId="15" hidden="1">{#N/A,#N/A,FALSE,"KMC최종회의(7월) 자료"}</definedName>
    <definedName name="_1941S3_" hidden="1">{#N/A,#N/A,FALSE,"KMC최종회의(7월) 자료"}</definedName>
    <definedName name="_194K45_" localSheetId="15"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15" hidden="1">{#N/A,#N/A,FALSE,"단축1";#N/A,#N/A,FALSE,"단축2";#N/A,#N/A,FALSE,"단축3";#N/A,#N/A,FALSE,"장축";#N/A,#N/A,FALSE,"4WD"}</definedName>
    <definedName name="_195F12_" hidden="1">{#N/A,#N/A,FALSE,"단축1";#N/A,#N/A,FALSE,"단축2";#N/A,#N/A,FALSE,"단축3";#N/A,#N/A,FALSE,"장축";#N/A,#N/A,FALSE,"4WD"}</definedName>
    <definedName name="_195k8_" localSheetId="15" hidden="1">{#N/A,#N/A,FALSE,"단축1";#N/A,#N/A,FALSE,"단축2";#N/A,#N/A,FALSE,"단축3";#N/A,#N/A,FALSE,"장축";#N/A,#N/A,FALSE,"4WD"}</definedName>
    <definedName name="_195k8_" hidden="1">{#N/A,#N/A,FALSE,"단축1";#N/A,#N/A,FALSE,"단축2";#N/A,#N/A,FALSE,"단축3";#N/A,#N/A,FALSE,"장축";#N/A,#N/A,FALSE,"4WD"}</definedName>
    <definedName name="_195Q12_" localSheetId="15" hidden="1">{#N/A,#N/A,FALSE,"단축1";#N/A,#N/A,FALSE,"단축2";#N/A,#N/A,FALSE,"단축3";#N/A,#N/A,FALSE,"장축";#N/A,#N/A,FALSE,"4WD"}</definedName>
    <definedName name="_195Q12_" hidden="1">{#N/A,#N/A,FALSE,"단축1";#N/A,#N/A,FALSE,"단축2";#N/A,#N/A,FALSE,"단축3";#N/A,#N/A,FALSE,"장축";#N/A,#N/A,FALSE,"4WD"}</definedName>
    <definedName name="_195Q124_" localSheetId="15" hidden="1">{#N/A,#N/A,FALSE,"단축1";#N/A,#N/A,FALSE,"단축2";#N/A,#N/A,FALSE,"단축3";#N/A,#N/A,FALSE,"장축";#N/A,#N/A,FALSE,"4WD"}</definedName>
    <definedName name="_195Q124_" hidden="1">{#N/A,#N/A,FALSE,"단축1";#N/A,#N/A,FALSE,"단축2";#N/A,#N/A,FALSE,"단축3";#N/A,#N/A,FALSE,"장축";#N/A,#N/A,FALSE,"4WD"}</definedName>
    <definedName name="_196Q43_" localSheetId="15" hidden="1">{#N/A,#N/A,FALSE,"단축1";#N/A,#N/A,FALSE,"단축2";#N/A,#N/A,FALSE,"단축3";#N/A,#N/A,FALSE,"장축";#N/A,#N/A,FALSE,"4WD"}</definedName>
    <definedName name="_196Q43_" hidden="1">{#N/A,#N/A,FALSE,"단축1";#N/A,#N/A,FALSE,"단축2";#N/A,#N/A,FALSE,"단축3";#N/A,#N/A,FALSE,"장축";#N/A,#N/A,FALSE,"4WD"}</definedName>
    <definedName name="_1974S4_" localSheetId="15" hidden="1">{#N/A,#N/A,FALSE,"KMC최종회의(7월) 자료"}</definedName>
    <definedName name="_1974S4_" hidden="1">{#N/A,#N/A,FALSE,"KMC최종회의(7월) 자료"}</definedName>
    <definedName name="_197K46_" localSheetId="15"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15"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15"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15" hidden="1">{#N/A,#N/A,FALSE,"단축1";#N/A,#N/A,FALSE,"단축2";#N/A,#N/A,FALSE,"단축3";#N/A,#N/A,FALSE,"장축";#N/A,#N/A,FALSE,"4WD"}</definedName>
    <definedName name="_198k7_" hidden="1">{#N/A,#N/A,FALSE,"단축1";#N/A,#N/A,FALSE,"단축2";#N/A,#N/A,FALSE,"단축3";#N/A,#N/A,FALSE,"장축";#N/A,#N/A,FALSE,"4WD"}</definedName>
    <definedName name="_198k9_" localSheetId="15" hidden="1">{#N/A,#N/A,FALSE,"단축1";#N/A,#N/A,FALSE,"단축2";#N/A,#N/A,FALSE,"단축3";#N/A,#N/A,FALSE,"장축";#N/A,#N/A,FALSE,"4WD"}</definedName>
    <definedName name="_198k9_" hidden="1">{#N/A,#N/A,FALSE,"단축1";#N/A,#N/A,FALSE,"단축2";#N/A,#N/A,FALSE,"단축3";#N/A,#N/A,FALSE,"장축";#N/A,#N/A,FALSE,"4WD"}</definedName>
    <definedName name="_198Q124_" localSheetId="15" hidden="1">{#N/A,#N/A,FALSE,"단축1";#N/A,#N/A,FALSE,"단축2";#N/A,#N/A,FALSE,"단축3";#N/A,#N/A,FALSE,"장축";#N/A,#N/A,FALSE,"4WD"}</definedName>
    <definedName name="_198Q124_" hidden="1">{#N/A,#N/A,FALSE,"단축1";#N/A,#N/A,FALSE,"단축2";#N/A,#N/A,FALSE,"단축3";#N/A,#N/A,FALSE,"장축";#N/A,#N/A,FALSE,"4WD"}</definedName>
    <definedName name="_198S3_" localSheetId="15" hidden="1">{#N/A,#N/A,FALSE,"KMC최종회의(7월) 자료"}</definedName>
    <definedName name="_198S3_" hidden="1">{#N/A,#N/A,FALSE,"KMC최종회의(7월) 자료"}</definedName>
    <definedName name="_199Q54_" localSheetId="15" hidden="1">{#N/A,#N/A,FALSE,"단축1";#N/A,#N/A,FALSE,"단축2";#N/A,#N/A,FALSE,"단축3";#N/A,#N/A,FALSE,"장축";#N/A,#N/A,FALSE,"4WD"}</definedName>
    <definedName name="_199Q54_" hidden="1">{#N/A,#N/A,FALSE,"단축1";#N/A,#N/A,FALSE,"단축2";#N/A,#N/A,FALSE,"단축3";#N/A,#N/A,FALSE,"장축";#N/A,#N/A,FALSE,"4WD"}</definedName>
    <definedName name="_19B00__27__.DATABASEUPLOAD" localSheetId="15">'[56]운휴계획 (2)'!_19B00__27__.DATABASEUPLOAD</definedName>
    <definedName name="_19B00__27__.DATABASEUPLOAD" localSheetId="6">'[56]운휴계획 (2)'!_19B00__27__.DATABASEUPLOAD</definedName>
    <definedName name="_19B00__27__.DATABASEUPLOAD" localSheetId="18">'[56]운휴계획 (2)'!_19B00__27__.DATABASEUPLOAD</definedName>
    <definedName name="_19B00__27__.DATABASEUPLOAD" localSheetId="20">'[56]운휴계획 (2)'!_19B00__27__.DATABASEUPLOAD</definedName>
    <definedName name="_19B00__27__.DATABASEUPLOAD">'[56]운휴계획 (2)'!_19B00__27__.DATABASEUPLOAD</definedName>
    <definedName name="_19K4888_" localSheetId="15"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 localSheetId="15">{"'연구소 (게시용)'!$A$2:$H$12"}</definedName>
    <definedName name="_1A123_">{"'연구소 (게시용)'!$A$2:$H$12"}</definedName>
    <definedName name="_1AA46_" localSheetId="15"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 localSheetId="15">'[56]운휴계획 (2)'!_1B00__10__.DATABASEUPLOAD</definedName>
    <definedName name="_1B00__10__.DATABASEUPLOAD" localSheetId="6">'[56]운휴계획 (2)'!_1B00__10__.DATABASEUPLOAD</definedName>
    <definedName name="_1B00__10__.DATABASEUPLOAD" localSheetId="18">'[56]운휴계획 (2)'!_1B00__10__.DATABASEUPLOAD</definedName>
    <definedName name="_1B00__10__.DATABASEUPLOAD" localSheetId="20">'[56]운휴계획 (2)'!_1B00__10__.DATABASEUPLOAD</definedName>
    <definedName name="_1B00__10__.DATABASEUPLOAD">'[56]운휴계획 (2)'!_1B00__10__.DATABASEUPLOAD</definedName>
    <definedName name="_1B201_" localSheetId="15" hidden="1">{#N/A,#N/A,FALSE,"Ocean";#N/A,#N/A,FALSE,"NewYork";#N/A,#N/A,FALSE,"Gateway";#N/A,#N/A,FALSE,"GVH";#N/A,#N/A,FALSE,"GVM";#N/A,#N/A,FALSE,"GVT"}</definedName>
    <definedName name="_1B201_" hidden="1">{#N/A,#N/A,FALSE,"Ocean";#N/A,#N/A,FALSE,"NewYork";#N/A,#N/A,FALSE,"Gateway";#N/A,#N/A,FALSE,"GVH";#N/A,#N/A,FALSE,"GVM";#N/A,#N/A,FALSE,"GVT"}</definedName>
    <definedName name="_1f3_" localSheetId="15"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15"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7]판가반영!#REF!</definedName>
    <definedName name="_1M180_" hidden="1">#N/A</definedName>
    <definedName name="_2">[68]내수자료!#REF!</definedName>
    <definedName name="_2________0_0__123Grap" localSheetId="15" hidden="1">[45]공문!#REF!</definedName>
    <definedName name="_2________0_0__123Grap" hidden="1">[46]공문!#REF!</definedName>
    <definedName name="_2_______0_0__123Grap" localSheetId="15" hidden="1">[45]공문!#REF!</definedName>
    <definedName name="_2_______0_0__123Grap" hidden="1">[46]공문!#REF!</definedName>
    <definedName name="_2____123Graph_ACHART_7" hidden="1">'[47]end use'!#REF!</definedName>
    <definedName name="_2___123Graph_A차트_1" localSheetId="15" hidden="1">#REF!</definedName>
    <definedName name="_2___123Graph_A차트_1" hidden="1">#REF!</definedName>
    <definedName name="_2____0_S" localSheetId="15" hidden="1">#REF!</definedName>
    <definedName name="_2____0_S" hidden="1">#REF!</definedName>
    <definedName name="_2__123Graph_A96F_91_A.WK3" localSheetId="15" hidden="1">#REF!</definedName>
    <definedName name="_2__123Graph_A96F_91_A.WK3" hidden="1">#REF!</definedName>
    <definedName name="_2__123Graph_ACHART_10" localSheetId="15" hidden="1">'[62]end use'!#REF!</definedName>
    <definedName name="_2__123Graph_ACHART_10" hidden="1">'[62]end use'!#REF!</definedName>
    <definedName name="_2__123Graph_ACHART_18" hidden="1">'[19]Panel Graphs'!$B$183:$I$183</definedName>
    <definedName name="_2__123Graph_AChart_1I" hidden="1">'[69]CST-CAPEX'!$X$9:$X$17</definedName>
    <definedName name="_2__FDSAUDITLINK__" localSheetId="15"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55]금융!#REF!</definedName>
    <definedName name="_2_0_0__123Grap" localSheetId="15" hidden="1">[3]공문!#REF!</definedName>
    <definedName name="_2_0_0__123Grap" hidden="1">[4]공문!#REF!</definedName>
    <definedName name="_2_123Grap" hidden="1">#REF!</definedName>
    <definedName name="_2_1ÆAAI°Cºn">[51]실행계획!#REF!</definedName>
    <definedName name="_2_1팀인건비">[51]실행계획!#REF!</definedName>
    <definedName name="_2_2ÆAAI°Cºn">[51]실행계획!#REF!</definedName>
    <definedName name="_2_2팀인건비">[51]실행계획!#REF!</definedName>
    <definedName name="_2_3ÆAAI°Cºn">[51]실행계획!#REF!</definedName>
    <definedName name="_2_3팀인건비">[51]실행계획!#REF!</definedName>
    <definedName name="_2_7_0__123Grap" hidden="1">[52]시산표!#REF!</definedName>
    <definedName name="_20___123Graph_A차트_4" localSheetId="15" hidden="1">#REF!</definedName>
    <definedName name="_20___123Graph_A차트_4" hidden="1">#REF!</definedName>
    <definedName name="_20___123Graph_CCHART_18" hidden="1">'[19]Panel Graphs'!$B$185:$I$185</definedName>
    <definedName name="_20___123Graph_X차트_4" localSheetId="15" hidden="1">#REF!</definedName>
    <definedName name="_20___123Graph_X차트_4" hidden="1">#REF!</definedName>
    <definedName name="_20__123Graph_ACHART_9" localSheetId="15" hidden="1">'[48]end use'!#REF!</definedName>
    <definedName name="_20__123Graph_ACHART_9" hidden="1">'[48]end use'!#REF!</definedName>
    <definedName name="_20__123Graph_B96F_93_.CGM" localSheetId="15" hidden="1">#REF!</definedName>
    <definedName name="_20__123Graph_B96F_93_.CGM" hidden="1">#REF!</definedName>
    <definedName name="_20__123Graph_BCHART_16" hidden="1">'[60]Panel Graphs'!$B$121:$I$121</definedName>
    <definedName name="_20__123Graph_BCHART_18" hidden="1">'[19]Panel Graphs'!$B$184:$I$184</definedName>
    <definedName name="_20__123Graph_BCHART_7" hidden="1">'[29]end use'!#REF!</definedName>
    <definedName name="_20__123Graph_CCHART_31" hidden="1">'[19]Panel Graphs'!$T$243:$AA$243</definedName>
    <definedName name="_20__123Graph_C차트_4" localSheetId="15" hidden="1">#REF!</definedName>
    <definedName name="_20__123Graph_C차트_4" hidden="1">#REF!</definedName>
    <definedName name="_20__123Graph_XCHART_15" localSheetId="15" hidden="1">'[48]end use'!#REF!</definedName>
    <definedName name="_20__123Graph_XCHART_15" hidden="1">'[48]end use'!#REF!</definedName>
    <definedName name="_20__FDSAUDITLINK__" localSheetId="15"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localSheetId="15" hidden="1">#REF!</definedName>
    <definedName name="_20_0_0_F" hidden="1">#REF!</definedName>
    <definedName name="_20_9_0__123Graph_LB" localSheetId="15" hidden="1">[64]시산표!#REF!</definedName>
    <definedName name="_20_9_0__123Graph_LB" hidden="1">[64]시산표!#REF!</definedName>
    <definedName name="_2007S5_" localSheetId="15" hidden="1">{#N/A,#N/A,FALSE,"KMC최종회의(7월) 자료"}</definedName>
    <definedName name="_2007S5_" hidden="1">{#N/A,#N/A,FALSE,"KMC최종회의(7월) 자료"}</definedName>
    <definedName name="_200K430_" localSheetId="15"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15"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15" hidden="1">{#N/A,#N/A,FALSE,"단축1";#N/A,#N/A,FALSE,"단축2";#N/A,#N/A,FALSE,"단축3";#N/A,#N/A,FALSE,"장축";#N/A,#N/A,FALSE,"4WD"}</definedName>
    <definedName name="_200Q21_" hidden="1">{#N/A,#N/A,FALSE,"단축1";#N/A,#N/A,FALSE,"단축2";#N/A,#N/A,FALSE,"단축3";#N/A,#N/A,FALSE,"장축";#N/A,#N/A,FALSE,"4WD"}</definedName>
    <definedName name="_201Q21_" localSheetId="15" hidden="1">{#N/A,#N/A,FALSE,"단축1";#N/A,#N/A,FALSE,"단축2";#N/A,#N/A,FALSE,"단축3";#N/A,#N/A,FALSE,"장축";#N/A,#N/A,FALSE,"4WD"}</definedName>
    <definedName name="_201Q21_" hidden="1">{#N/A,#N/A,FALSE,"단축1";#N/A,#N/A,FALSE,"단축2";#N/A,#N/A,FALSE,"단축3";#N/A,#N/A,FALSE,"장축";#N/A,#N/A,FALSE,"4WD"}</definedName>
    <definedName name="_202Q56_" localSheetId="15" hidden="1">{#N/A,#N/A,FALSE,"단축1";#N/A,#N/A,FALSE,"단축2";#N/A,#N/A,FALSE,"단축3";#N/A,#N/A,FALSE,"장축";#N/A,#N/A,FALSE,"4WD"}</definedName>
    <definedName name="_202Q56_" hidden="1">{#N/A,#N/A,FALSE,"단축1";#N/A,#N/A,FALSE,"단축2";#N/A,#N/A,FALSE,"단축3";#N/A,#N/A,FALSE,"장축";#N/A,#N/A,FALSE,"4WD"}</definedName>
    <definedName name="_203K46_" localSheetId="15"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15"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15" hidden="1">{#N/A,#N/A,FALSE,"단축1";#N/A,#N/A,FALSE,"단축2";#N/A,#N/A,FALSE,"단축3";#N/A,#N/A,FALSE,"장축";#N/A,#N/A,FALSE,"4WD"}</definedName>
    <definedName name="_203O21_" hidden="1">{#N/A,#N/A,FALSE,"단축1";#N/A,#N/A,FALSE,"단축2";#N/A,#N/A,FALSE,"단축3";#N/A,#N/A,FALSE,"장축";#N/A,#N/A,FALSE,"4WD"}</definedName>
    <definedName name="_2040S6_" localSheetId="15" hidden="1">{#N/A,#N/A,FALSE,"KMC최종회의(7월) 자료"}</definedName>
    <definedName name="_2040S6_" hidden="1">{#N/A,#N/A,FALSE,"KMC최종회의(7월) 자료"}</definedName>
    <definedName name="_204k8_" localSheetId="15" hidden="1">{#N/A,#N/A,FALSE,"단축1";#N/A,#N/A,FALSE,"단축2";#N/A,#N/A,FALSE,"단축3";#N/A,#N/A,FALSE,"장축";#N/A,#N/A,FALSE,"4WD"}</definedName>
    <definedName name="_204k8_" hidden="1">{#N/A,#N/A,FALSE,"단축1";#N/A,#N/A,FALSE,"단축2";#N/A,#N/A,FALSE,"단축3";#N/A,#N/A,FALSE,"장축";#N/A,#N/A,FALSE,"4WD"}</definedName>
    <definedName name="_204S4_" localSheetId="15" hidden="1">{#N/A,#N/A,FALSE,"KMC최종회의(7월) 자료"}</definedName>
    <definedName name="_204S4_" hidden="1">{#N/A,#N/A,FALSE,"KMC최종회의(7월) 자료"}</definedName>
    <definedName name="_205Q32_" localSheetId="15" hidden="1">{#N/A,#N/A,FALSE,"단축1";#N/A,#N/A,FALSE,"단축2";#N/A,#N/A,FALSE,"단축3";#N/A,#N/A,FALSE,"장축";#N/A,#N/A,FALSE,"4WD"}</definedName>
    <definedName name="_205Q32_" hidden="1">{#N/A,#N/A,FALSE,"단축1";#N/A,#N/A,FALSE,"단축2";#N/A,#N/A,FALSE,"단축3";#N/A,#N/A,FALSE,"장축";#N/A,#N/A,FALSE,"4WD"}</definedName>
    <definedName name="_205Q76_" localSheetId="15" hidden="1">{#N/A,#N/A,FALSE,"단축1";#N/A,#N/A,FALSE,"단축2";#N/A,#N/A,FALSE,"단축3";#N/A,#N/A,FALSE,"장축";#N/A,#N/A,FALSE,"4WD"}</definedName>
    <definedName name="_205Q76_" hidden="1">{#N/A,#N/A,FALSE,"단축1";#N/A,#N/A,FALSE,"단축2";#N/A,#N/A,FALSE,"단축3";#N/A,#N/A,FALSE,"장축";#N/A,#N/A,FALSE,"4WD"}</definedName>
    <definedName name="_206__FDSAUDITLINK__" localSheetId="15"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15" hidden="1">{#N/A,#N/A,FALSE,"KMC최종회의(7월) 자료"}</definedName>
    <definedName name="_2066S7_" hidden="1">{#N/A,#N/A,FALSE,"KMC최종회의(7월) 자료"}</definedName>
    <definedName name="_2067S7_" localSheetId="15" hidden="1">{#N/A,#N/A,FALSE,"KMC최종회의(7월) 자료"}</definedName>
    <definedName name="_2067S7_" hidden="1">{#N/A,#N/A,FALSE,"KMC최종회의(7월) 자료"}</definedName>
    <definedName name="_2068S7_" localSheetId="15" hidden="1">{#N/A,#N/A,FALSE,"KMC최종회의(7월) 자료"}</definedName>
    <definedName name="_2068S7_" hidden="1">{#N/A,#N/A,FALSE,"KMC최종회의(7월) 자료"}</definedName>
    <definedName name="_206K4800_" localSheetId="15"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15" hidden="1">{#N/A,#N/A,FALSE,"KMC최종회의(7월) 자료"}</definedName>
    <definedName name="_2073S7_" hidden="1">{#N/A,#N/A,FALSE,"KMC최종회의(7월) 자료"}</definedName>
    <definedName name="_2074S8_" localSheetId="15" hidden="1">{#N/A,#N/A,FALSE,"KMC최종회의(7월) 자료"}</definedName>
    <definedName name="_2074S8_" hidden="1">{#N/A,#N/A,FALSE,"KMC최종회의(7월) 자료"}</definedName>
    <definedName name="_2076S8_" localSheetId="15" hidden="1">{#N/A,#N/A,FALSE,"KMC최종회의(7월) 자료"}</definedName>
    <definedName name="_2076S8_" hidden="1">{#N/A,#N/A,FALSE,"KMC최종회의(7월) 자료"}</definedName>
    <definedName name="_2077S8_" localSheetId="15" hidden="1">{#N/A,#N/A,FALSE,"KMC최종회의(7월) 자료"}</definedName>
    <definedName name="_2077S8_" hidden="1">{#N/A,#N/A,FALSE,"KMC최종회의(7월) 자료"}</definedName>
    <definedName name="_2078S8_" localSheetId="15" hidden="1">{#N/A,#N/A,FALSE,"KMC최종회의(7월) 자료"}</definedName>
    <definedName name="_2078S8_" hidden="1">{#N/A,#N/A,FALSE,"KMC최종회의(7월) 자료"}</definedName>
    <definedName name="_207K44000_" localSheetId="15"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15" hidden="1">{#N/A,#N/A,FALSE,"KMC최종회의(7월) 자료"}</definedName>
    <definedName name="_2080S8_" hidden="1">{#N/A,#N/A,FALSE,"KMC최종회의(7월) 자료"}</definedName>
    <definedName name="_2082S8_" localSheetId="15" hidden="1">{#N/A,#N/A,FALSE,"KMC최종회의(7월) 자료"}</definedName>
    <definedName name="_2082S8_" hidden="1">{#N/A,#N/A,FALSE,"KMC최종회의(7월) 자료"}</definedName>
    <definedName name="_2083S8_" localSheetId="15" hidden="1">{#N/A,#N/A,FALSE,"KMC최종회의(7월) 자료"}</definedName>
    <definedName name="_2083S8_" hidden="1">{#N/A,#N/A,FALSE,"KMC최종회의(7월) 자료"}</definedName>
    <definedName name="_2084S8_" localSheetId="15" hidden="1">{#N/A,#N/A,FALSE,"KMC최종회의(7월) 자료"}</definedName>
    <definedName name="_2084S8_" hidden="1">{#N/A,#N/A,FALSE,"KMC최종회의(7월) 자료"}</definedName>
    <definedName name="_2086S8_" localSheetId="15" hidden="1">{#N/A,#N/A,FALSE,"KMC최종회의(7월) 자료"}</definedName>
    <definedName name="_2086S8_" hidden="1">{#N/A,#N/A,FALSE,"KMC최종회의(7월) 자료"}</definedName>
    <definedName name="_2087S8_" localSheetId="15" hidden="1">{#N/A,#N/A,FALSE,"KMC최종회의(7월) 자료"}</definedName>
    <definedName name="_2087S8_" hidden="1">{#N/A,#N/A,FALSE,"KMC최종회의(7월) 자료"}</definedName>
    <definedName name="_2088S8_" localSheetId="15" hidden="1">{#N/A,#N/A,FALSE,"KMC최종회의(7월) 자료"}</definedName>
    <definedName name="_2088S8_" hidden="1">{#N/A,#N/A,FALSE,"KMC최종회의(7월) 자료"}</definedName>
    <definedName name="_2089S8_" localSheetId="15" hidden="1">{#N/A,#N/A,FALSE,"KMC최종회의(7월) 자료"}</definedName>
    <definedName name="_2089S8_" hidden="1">{#N/A,#N/A,FALSE,"KMC최종회의(7월) 자료"}</definedName>
    <definedName name="_208K41_" localSheetId="15"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15" hidden="1">{#N/A,#N/A,FALSE,"단축1";#N/A,#N/A,FALSE,"단축2";#N/A,#N/A,FALSE,"단축3";#N/A,#N/A,FALSE,"장축";#N/A,#N/A,FALSE,"4WD"}</definedName>
    <definedName name="_208Q43_" hidden="1">{#N/A,#N/A,FALSE,"단축1";#N/A,#N/A,FALSE,"단축2";#N/A,#N/A,FALSE,"단축3";#N/A,#N/A,FALSE,"장축";#N/A,#N/A,FALSE,"4WD"}</definedName>
    <definedName name="_208S12_" localSheetId="15" hidden="1">{#N/A,#N/A,FALSE,"단축1";#N/A,#N/A,FALSE,"단축2";#N/A,#N/A,FALSE,"단축3";#N/A,#N/A,FALSE,"장축";#N/A,#N/A,FALSE,"4WD"}</definedName>
    <definedName name="_208S12_" hidden="1">{#N/A,#N/A,FALSE,"단축1";#N/A,#N/A,FALSE,"단축2";#N/A,#N/A,FALSE,"단축3";#N/A,#N/A,FALSE,"장축";#N/A,#N/A,FALSE,"4WD"}</definedName>
    <definedName name="_2090S8_" localSheetId="15" hidden="1">{#N/A,#N/A,FALSE,"KMC최종회의(7월) 자료"}</definedName>
    <definedName name="_2090S8_" hidden="1">{#N/A,#N/A,FALSE,"KMC최종회의(7월) 자료"}</definedName>
    <definedName name="_2091S8_" localSheetId="15" hidden="1">{#N/A,#N/A,FALSE,"KMC최종회의(7월) 자료"}</definedName>
    <definedName name="_2091S8_" hidden="1">{#N/A,#N/A,FALSE,"KMC최종회의(7월) 자료"}</definedName>
    <definedName name="_2092S8_" localSheetId="15" hidden="1">{#N/A,#N/A,FALSE,"KMC최종회의(7월) 자료"}</definedName>
    <definedName name="_2092S8_" hidden="1">{#N/A,#N/A,FALSE,"KMC최종회의(7월) 자료"}</definedName>
    <definedName name="_2096S8_" localSheetId="15" hidden="1">{#N/A,#N/A,FALSE,"KMC최종회의(7월) 자료"}</definedName>
    <definedName name="_2096S8_" hidden="1">{#N/A,#N/A,FALSE,"KMC최종회의(7월) 자료"}</definedName>
    <definedName name="_2097S8_" localSheetId="15" hidden="1">{#N/A,#N/A,FALSE,"KMC최종회의(7월) 자료"}</definedName>
    <definedName name="_2097S8_" hidden="1">{#N/A,#N/A,FALSE,"KMC최종회의(7월) 자료"}</definedName>
    <definedName name="_2098S8_" localSheetId="15" hidden="1">{#N/A,#N/A,FALSE,"KMC최종회의(7월) 자료"}</definedName>
    <definedName name="_2098S8_" hidden="1">{#N/A,#N/A,FALSE,"KMC최종회의(7월) 자료"}</definedName>
    <definedName name="_209K44_" localSheetId="15"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15"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15" hidden="1">{#N/A,#N/A,FALSE,"단축1";#N/A,#N/A,FALSE,"단축2";#N/A,#N/A,FALSE,"단축3";#N/A,#N/A,FALSE,"장축";#N/A,#N/A,FALSE,"4WD"}</definedName>
    <definedName name="_20A41_" hidden="1">{#N/A,#N/A,FALSE,"단축1";#N/A,#N/A,FALSE,"단축2";#N/A,#N/A,FALSE,"단축3";#N/A,#N/A,FALSE,"장축";#N/A,#N/A,FALSE,"4WD"}</definedName>
    <definedName name="_20B00__27__.DATABASEUPLOAD" localSheetId="15">'[56]운휴계획 (2)'!_20B00__27__.DATABASEUPLOAD</definedName>
    <definedName name="_20B00__27__.DATABASEUPLOAD" localSheetId="6">'[56]운휴계획 (2)'!_20B00__27__.DATABASEUPLOAD</definedName>
    <definedName name="_20B00__27__.DATABASEUPLOAD" localSheetId="18">'[56]운휴계획 (2)'!_20B00__27__.DATABASEUPLOAD</definedName>
    <definedName name="_20B00__27__.DATABASEUPLOAD" localSheetId="20">'[56]운휴계획 (2)'!_20B00__27__.DATABASEUPLOAD</definedName>
    <definedName name="_20B00__27__.DATABASEUPLOAD">'[56]운휴계획 (2)'!_20B00__27__.DATABASEUPLOAD</definedName>
    <definedName name="_20el55_" localSheetId="15"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15" hidden="1">{"'표지'!$B$5"}</definedName>
    <definedName name="_20h4_" hidden="1">{"'표지'!$B$5"}</definedName>
    <definedName name="_20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15"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9]Panel Graphs'!$T$243:$AA$243</definedName>
    <definedName name="_21___123Graph_X차트_1" hidden="1">[34]생산량!$B$39:$F$39</definedName>
    <definedName name="_21___5_0__123Grap" localSheetId="15" hidden="1">[70]시산표!#REF!</definedName>
    <definedName name="_21___5_0__123Grap" hidden="1">[71]시산표!#REF!</definedName>
    <definedName name="_21__123Graph_BA_\96F_92_A.CGM" localSheetId="15" hidden="1">#REF!</definedName>
    <definedName name="_21__123Graph_BA_\96F_92_A.CGM" hidden="1">#REF!</definedName>
    <definedName name="_21__123Graph_BCHART_16" hidden="1">'[19]Panel Graphs'!$B$121:$I$121</definedName>
    <definedName name="_21__123Graph_BCHART_17" hidden="1">'[60]Panel Graphs'!$B$76:$I$76</definedName>
    <definedName name="_21__123Graph_BCHART_31" hidden="1">'[19]Panel Graphs'!$T$242:$AA$242</definedName>
    <definedName name="_21__123Graph_C96F_91_A" localSheetId="15" hidden="1">#REF!</definedName>
    <definedName name="_21__123Graph_C96F_91_A" hidden="1">#REF!</definedName>
    <definedName name="_21__123Graph_CCHART_1" localSheetId="15" hidden="1">'[59]end use'!#REF!</definedName>
    <definedName name="_21__123Graph_CCHART_1" hidden="1">'[59]end use'!#REF!</definedName>
    <definedName name="_21__123Graph_DCHART_16" hidden="1">'[19]Panel Graphs'!$B$123:$I$123</definedName>
    <definedName name="_21__123Graph_XCHART_17" hidden="1">'[19]Panel Graphs'!$B$75:$I$75</definedName>
    <definedName name="_21__FDSAUDITLINK__" localSheetId="15"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9]시산표!#REF!</definedName>
    <definedName name="_2106S8_" localSheetId="15" hidden="1">{#N/A,#N/A,FALSE,"KMC최종회의(7월) 자료"}</definedName>
    <definedName name="_2106S8_" hidden="1">{#N/A,#N/A,FALSE,"KMC최종회의(7월) 자료"}</definedName>
    <definedName name="_210k9_" localSheetId="15" hidden="1">{#N/A,#N/A,FALSE,"단축1";#N/A,#N/A,FALSE,"단축2";#N/A,#N/A,FALSE,"단축3";#N/A,#N/A,FALSE,"장축";#N/A,#N/A,FALSE,"4WD"}</definedName>
    <definedName name="_210k9_" hidden="1">{#N/A,#N/A,FALSE,"단축1";#N/A,#N/A,FALSE,"단축2";#N/A,#N/A,FALSE,"단축3";#N/A,#N/A,FALSE,"장축";#N/A,#N/A,FALSE,"4WD"}</definedName>
    <definedName name="_210Q43_" localSheetId="15" hidden="1">{#N/A,#N/A,FALSE,"단축1";#N/A,#N/A,FALSE,"단축2";#N/A,#N/A,FALSE,"단축3";#N/A,#N/A,FALSE,"장축";#N/A,#N/A,FALSE,"4WD"}</definedName>
    <definedName name="_210Q43_" hidden="1">{#N/A,#N/A,FALSE,"단축1";#N/A,#N/A,FALSE,"단축2";#N/A,#N/A,FALSE,"단축3";#N/A,#N/A,FALSE,"장축";#N/A,#N/A,FALSE,"4WD"}</definedName>
    <definedName name="_210S5_" localSheetId="15" hidden="1">{#N/A,#N/A,FALSE,"KMC최종회의(7월) 자료"}</definedName>
    <definedName name="_210S5_" hidden="1">{#N/A,#N/A,FALSE,"KMC최종회의(7월) 자료"}</definedName>
    <definedName name="_211Q54_" localSheetId="15" hidden="1">{#N/A,#N/A,FALSE,"단축1";#N/A,#N/A,FALSE,"단축2";#N/A,#N/A,FALSE,"단축3";#N/A,#N/A,FALSE,"장축";#N/A,#N/A,FALSE,"4WD"}</definedName>
    <definedName name="_211Q54_" hidden="1">{#N/A,#N/A,FALSE,"단축1";#N/A,#N/A,FALSE,"단축2";#N/A,#N/A,FALSE,"단축3";#N/A,#N/A,FALSE,"장축";#N/A,#N/A,FALSE,"4WD"}</definedName>
    <definedName name="_211T2_" localSheetId="15" hidden="1">{#N/A,#N/A,FALSE,"단축1";#N/A,#N/A,FALSE,"단축2";#N/A,#N/A,FALSE,"단축3";#N/A,#N/A,FALSE,"장축";#N/A,#N/A,FALSE,"4WD"}</definedName>
    <definedName name="_211T2_" hidden="1">{#N/A,#N/A,FALSE,"단축1";#N/A,#N/A,FALSE,"단축2";#N/A,#N/A,FALSE,"단축3";#N/A,#N/A,FALSE,"장축";#N/A,#N/A,FALSE,"4WD"}</definedName>
    <definedName name="_212K488_" localSheetId="15"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15" hidden="1">{#N/A,#N/A,FALSE,"단축1";#N/A,#N/A,FALSE,"단축2";#N/A,#N/A,FALSE,"단축3";#N/A,#N/A,FALSE,"장축";#N/A,#N/A,FALSE,"4WD"}</definedName>
    <definedName name="_2133T2_" hidden="1">{#N/A,#N/A,FALSE,"단축1";#N/A,#N/A,FALSE,"단축2";#N/A,#N/A,FALSE,"단축3";#N/A,#N/A,FALSE,"장축";#N/A,#N/A,FALSE,"4WD"}</definedName>
    <definedName name="_213K47_" localSheetId="15"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15" hidden="1">{#N/A,#N/A,FALSE,"단축1";#N/A,#N/A,FALSE,"단축2";#N/A,#N/A,FALSE,"단축3";#N/A,#N/A,FALSE,"장축";#N/A,#N/A,FALSE,"4WD"}</definedName>
    <definedName name="_214Q56_" hidden="1">{#N/A,#N/A,FALSE,"단축1";#N/A,#N/A,FALSE,"단축2";#N/A,#N/A,FALSE,"단축3";#N/A,#N/A,FALSE,"장축";#N/A,#N/A,FALSE,"4WD"}</definedName>
    <definedName name="_214T3_" localSheetId="15" hidden="1">{#N/A,#N/A,FALSE,"단축1";#N/A,#N/A,FALSE,"단축2";#N/A,#N/A,FALSE,"단축3";#N/A,#N/A,FALSE,"장축";#N/A,#N/A,FALSE,"4WD"}</definedName>
    <definedName name="_214T3_" hidden="1">{#N/A,#N/A,FALSE,"단축1";#N/A,#N/A,FALSE,"단축2";#N/A,#N/A,FALSE,"단축3";#N/A,#N/A,FALSE,"장축";#N/A,#N/A,FALSE,"4WD"}</definedName>
    <definedName name="_215K4888_" localSheetId="15"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15" hidden="1">{#N/A,#N/A,FALSE,"단축1";#N/A,#N/A,FALSE,"단축2";#N/A,#N/A,FALSE,"단축3";#N/A,#N/A,FALSE,"장축";#N/A,#N/A,FALSE,"4WD"}</definedName>
    <definedName name="_215Q54_" hidden="1">{#N/A,#N/A,FALSE,"단축1";#N/A,#N/A,FALSE,"단축2";#N/A,#N/A,FALSE,"단축3";#N/A,#N/A,FALSE,"장축";#N/A,#N/A,FALSE,"4WD"}</definedName>
    <definedName name="_2166W1_" localSheetId="15" hidden="1">{#N/A,#N/A,FALSE,"KMC최종회의(7월) 자료"}</definedName>
    <definedName name="_2166W1_" hidden="1">{#N/A,#N/A,FALSE,"KMC최종회의(7월) 자료"}</definedName>
    <definedName name="_216K44444_" localSheetId="15"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15" hidden="1">{#N/A,#N/A,FALSE,"단축1";#N/A,#N/A,FALSE,"단축2";#N/A,#N/A,FALSE,"단축3";#N/A,#N/A,FALSE,"장축";#N/A,#N/A,FALSE,"4WD"}</definedName>
    <definedName name="_216O21_" hidden="1">{#N/A,#N/A,FALSE,"단축1";#N/A,#N/A,FALSE,"단축2";#N/A,#N/A,FALSE,"단축3";#N/A,#N/A,FALSE,"장축";#N/A,#N/A,FALSE,"4WD"}</definedName>
    <definedName name="_216S6_" localSheetId="15" hidden="1">{#N/A,#N/A,FALSE,"KMC최종회의(7월) 자료"}</definedName>
    <definedName name="_216S6_" hidden="1">{#N/A,#N/A,FALSE,"KMC최종회의(7월) 자료"}</definedName>
    <definedName name="_217Q76_" localSheetId="15" hidden="1">{#N/A,#N/A,FALSE,"단축1";#N/A,#N/A,FALSE,"단축2";#N/A,#N/A,FALSE,"단축3";#N/A,#N/A,FALSE,"장축";#N/A,#N/A,FALSE,"4WD"}</definedName>
    <definedName name="_217Q76_" hidden="1">{#N/A,#N/A,FALSE,"단축1";#N/A,#N/A,FALSE,"단축2";#N/A,#N/A,FALSE,"단축3";#N/A,#N/A,FALSE,"장축";#N/A,#N/A,FALSE,"4WD"}</definedName>
    <definedName name="_217T5_" localSheetId="15"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15" hidden="1">{#N/A,#N/A,TRUE,"Y생산";#N/A,#N/A,TRUE,"Y판매";#N/A,#N/A,TRUE,"Y총물량";#N/A,#N/A,TRUE,"Y능력";#N/A,#N/A,TRUE,"YKD"}</definedName>
    <definedName name="_218DB777_" hidden="1">{#N/A,#N/A,TRUE,"Y생산";#N/A,#N/A,TRUE,"Y판매";#N/A,#N/A,TRUE,"Y총물량";#N/A,#N/A,TRUE,"Y능력";#N/A,#N/A,TRUE,"YKD"}</definedName>
    <definedName name="_218K440_" localSheetId="15"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15" hidden="1">{#N/A,#N/A,FALSE,"단축1";#N/A,#N/A,FALSE,"단축2";#N/A,#N/A,FALSE,"단축3";#N/A,#N/A,FALSE,"장축";#N/A,#N/A,FALSE,"4WD"}</definedName>
    <definedName name="_218k7_" hidden="1">{#N/A,#N/A,FALSE,"단축1";#N/A,#N/A,FALSE,"단축2";#N/A,#N/A,FALSE,"단축3";#N/A,#N/A,FALSE,"장축";#N/A,#N/A,FALSE,"4WD"}</definedName>
    <definedName name="_2199W2_" localSheetId="15" hidden="1">{#N/A,#N/A,FALSE,"KMC최종회의(7월) 자료"}</definedName>
    <definedName name="_2199W2_" hidden="1">{#N/A,#N/A,FALSE,"KMC최종회의(7월) 자료"}</definedName>
    <definedName name="_21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 localSheetId="15">'[56]운휴계획 (2)'!_21B00__3__.DATABASEUPLOAD</definedName>
    <definedName name="_21B00__3__.DATABASEUPLOAD" localSheetId="6">'[56]운휴계획 (2)'!_21B00__3__.DATABASEUPLOAD</definedName>
    <definedName name="_21B00__3__.DATABASEUPLOAD" localSheetId="18">'[56]운휴계획 (2)'!_21B00__3__.DATABASEUPLOAD</definedName>
    <definedName name="_21B00__3__.DATABASEUPLOAD" localSheetId="20">'[56]운휴계획 (2)'!_21B00__3__.DATABASEUPLOAD</definedName>
    <definedName name="_21B00__3__.DATABASEUPLOAD">'[56]운휴계획 (2)'!_21B00__3__.DATABASEUPLOAD</definedName>
    <definedName name="_21D12_" localSheetId="15" hidden="1">{#N/A,#N/A,FALSE,"단축1";#N/A,#N/A,FALSE,"단축2";#N/A,#N/A,FALSE,"단축3";#N/A,#N/A,FALSE,"장축";#N/A,#N/A,FALSE,"4WD"}</definedName>
    <definedName name="_21D12_" hidden="1">{#N/A,#N/A,FALSE,"단축1";#N/A,#N/A,FALSE,"단축2";#N/A,#N/A,FALSE,"단축3";#N/A,#N/A,FALSE,"장축";#N/A,#N/A,FALSE,"4WD"}</definedName>
    <definedName name="_21F7_" localSheetId="15" hidden="1">{#N/A,#N/A,TRUE,"960318-1";#N/A,#N/A,TRUE,"960318-2";#N/A,#N/A,TRUE,"960318-3"}</definedName>
    <definedName name="_21F7_" hidden="1">{#N/A,#N/A,TRUE,"960318-1";#N/A,#N/A,TRUE,"960318-2";#N/A,#N/A,TRUE,"960318-3"}</definedName>
    <definedName name="_22___123Graph_DCHART_16" hidden="1">'[19]Panel Graphs'!$B$123:$I$123</definedName>
    <definedName name="_22___123Graph_X차트_2" localSheetId="15" hidden="1">#REF!</definedName>
    <definedName name="_22___123Graph_X차트_2" hidden="1">#REF!</definedName>
    <definedName name="_22___7_0__123Grap" localSheetId="15" hidden="1">[70]시산표!#REF!</definedName>
    <definedName name="_22___7_0__123Grap" hidden="1">[71]시산표!#REF!</definedName>
    <definedName name="_22__123Graph_BCHART_1" localSheetId="15" hidden="1">#REF!</definedName>
    <definedName name="_22__123Graph_BCHART_1" hidden="1">#REF!</definedName>
    <definedName name="_22__123Graph_BCHART_17" hidden="1">'[19]Panel Graphs'!$B$76:$I$76</definedName>
    <definedName name="_22__123Graph_BCHART_18" hidden="1">'[60]Panel Graphs'!$B$184:$I$184</definedName>
    <definedName name="_22__123Graph_BCHART_7" hidden="1">'[47]end use'!#REF!</definedName>
    <definedName name="_22__123Graph_C96F_91_A.WK3" localSheetId="15" hidden="1">#REF!</definedName>
    <definedName name="_22__123Graph_C96F_91_A.WK3" hidden="1">#REF!</definedName>
    <definedName name="_22__123Graph_CCHART_16" hidden="1">'[19]Panel Graphs'!$B$122:$I$122</definedName>
    <definedName name="_22__123Graph_C차트_1" localSheetId="15" hidden="1">#REF!</definedName>
    <definedName name="_22__123Graph_C차트_1" hidden="1">#REF!</definedName>
    <definedName name="_22__123Graph_DCHART_18" hidden="1">'[19]Panel Graphs'!$B$188:$I$188</definedName>
    <definedName name="_22__123Graph_XCHART_18" hidden="1">'[19]Panel Graphs'!$B$182:$I$182</definedName>
    <definedName name="_22__FDSAUDITLINK__" localSheetId="15"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9]시산표!#REF!</definedName>
    <definedName name="_220Q1_" localSheetId="15" hidden="1">{#N/A,#N/A,FALSE,"단축1";#N/A,#N/A,FALSE,"단축2";#N/A,#N/A,FALSE,"단축3";#N/A,#N/A,FALSE,"장축";#N/A,#N/A,FALSE,"4WD"}</definedName>
    <definedName name="_220Q1_" hidden="1">{#N/A,#N/A,FALSE,"단축1";#N/A,#N/A,FALSE,"단축2";#N/A,#N/A,FALSE,"단축3";#N/A,#N/A,FALSE,"장축";#N/A,#N/A,FALSE,"4WD"}</definedName>
    <definedName name="_220Q56_" localSheetId="15" hidden="1">{#N/A,#N/A,FALSE,"단축1";#N/A,#N/A,FALSE,"단축2";#N/A,#N/A,FALSE,"단축3";#N/A,#N/A,FALSE,"장축";#N/A,#N/A,FALSE,"4WD"}</definedName>
    <definedName name="_220Q56_" hidden="1">{#N/A,#N/A,FALSE,"단축1";#N/A,#N/A,FALSE,"단축2";#N/A,#N/A,FALSE,"단축3";#N/A,#N/A,FALSE,"장축";#N/A,#N/A,FALSE,"4WD"}</definedName>
    <definedName name="_220S12_" localSheetId="15" hidden="1">{#N/A,#N/A,FALSE,"단축1";#N/A,#N/A,FALSE,"단축2";#N/A,#N/A,FALSE,"단축3";#N/A,#N/A,FALSE,"장축";#N/A,#N/A,FALSE,"4WD"}</definedName>
    <definedName name="_220S12_" hidden="1">{#N/A,#N/A,FALSE,"단축1";#N/A,#N/A,FALSE,"단축2";#N/A,#N/A,FALSE,"단축3";#N/A,#N/A,FALSE,"장축";#N/A,#N/A,FALSE,"4WD"}</definedName>
    <definedName name="_220W23_" localSheetId="15" hidden="1">{#N/A,#N/A,FALSE,"단축1";#N/A,#N/A,FALSE,"단축2";#N/A,#N/A,FALSE,"단축3";#N/A,#N/A,FALSE,"장축";#N/A,#N/A,FALSE,"4WD"}</definedName>
    <definedName name="_220W23_" hidden="1">{#N/A,#N/A,FALSE,"단축1";#N/A,#N/A,FALSE,"단축2";#N/A,#N/A,FALSE,"단축3";#N/A,#N/A,FALSE,"장축";#N/A,#N/A,FALSE,"4WD"}</definedName>
    <definedName name="_221K42_" localSheetId="15"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15" hidden="1">{#N/A,#N/A,FALSE,"단축1";#N/A,#N/A,FALSE,"단축2";#N/A,#N/A,FALSE,"단축3";#N/A,#N/A,FALSE,"장축";#N/A,#N/A,FALSE,"4WD"}</definedName>
    <definedName name="_221k8_" hidden="1">{#N/A,#N/A,FALSE,"단축1";#N/A,#N/A,FALSE,"단축2";#N/A,#N/A,FALSE,"단축3";#N/A,#N/A,FALSE,"장축";#N/A,#N/A,FALSE,"4WD"}</definedName>
    <definedName name="_222" localSheetId="15" hidden="1">#REF!</definedName>
    <definedName name="_222" hidden="1">#REF!</definedName>
    <definedName name="_222Q1_" localSheetId="15" hidden="1">{#N/A,#N/A,FALSE,"단축1";#N/A,#N/A,FALSE,"단축2";#N/A,#N/A,FALSE,"단축3";#N/A,#N/A,FALSE,"장축";#N/A,#N/A,FALSE,"4WD"}</definedName>
    <definedName name="_222Q1_" hidden="1">{#N/A,#N/A,FALSE,"단축1";#N/A,#N/A,FALSE,"단축2";#N/A,#N/A,FALSE,"단축3";#N/A,#N/A,FALSE,"장축";#N/A,#N/A,FALSE,"4WD"}</definedName>
    <definedName name="_222S7_" localSheetId="15" hidden="1">{#N/A,#N/A,FALSE,"KMC최종회의(7월) 자료"}</definedName>
    <definedName name="_222S7_" hidden="1">{#N/A,#N/A,FALSE,"KMC최종회의(7월) 자료"}</definedName>
    <definedName name="_2232W3_" localSheetId="15" hidden="1">{#N/A,#N/A,FALSE,"KMC최종회의(7월) 자료"}</definedName>
    <definedName name="_2232W3_" hidden="1">{#N/A,#N/A,FALSE,"KMC최종회의(7월) 자료"}</definedName>
    <definedName name="_223K48_" localSheetId="15"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15" hidden="1">{#N/A,#N/A,FALSE,"단축1";#N/A,#N/A,FALSE,"단축2";#N/A,#N/A,FALSE,"단축3";#N/A,#N/A,FALSE,"장축";#N/A,#N/A,FALSE,"4WD"}</definedName>
    <definedName name="_223Q12_" hidden="1">{#N/A,#N/A,FALSE,"단축1";#N/A,#N/A,FALSE,"단축2";#N/A,#N/A,FALSE,"단축3";#N/A,#N/A,FALSE,"장축";#N/A,#N/A,FALSE,"4WD"}</definedName>
    <definedName name="_223T2_" localSheetId="15" hidden="1">{#N/A,#N/A,FALSE,"단축1";#N/A,#N/A,FALSE,"단축2";#N/A,#N/A,FALSE,"단축3";#N/A,#N/A,FALSE,"장축";#N/A,#N/A,FALSE,"4WD"}</definedName>
    <definedName name="_223T2_" hidden="1">{#N/A,#N/A,FALSE,"단축1";#N/A,#N/A,FALSE,"단축2";#N/A,#N/A,FALSE,"단축3";#N/A,#N/A,FALSE,"장축";#N/A,#N/A,FALSE,"4WD"}</definedName>
    <definedName name="_223W32_" localSheetId="15" hidden="1">{#N/A,#N/A,FALSE,"단축1";#N/A,#N/A,FALSE,"단축2";#N/A,#N/A,FALSE,"단축3";#N/A,#N/A,FALSE,"장축";#N/A,#N/A,FALSE,"4WD"}</definedName>
    <definedName name="_223W32_" hidden="1">{#N/A,#N/A,FALSE,"단축1";#N/A,#N/A,FALSE,"단축2";#N/A,#N/A,FALSE,"단축3";#N/A,#N/A,FALSE,"장축";#N/A,#N/A,FALSE,"4WD"}</definedName>
    <definedName name="_224k9_" localSheetId="15" hidden="1">{#N/A,#N/A,FALSE,"단축1";#N/A,#N/A,FALSE,"단축2";#N/A,#N/A,FALSE,"단축3";#N/A,#N/A,FALSE,"장축";#N/A,#N/A,FALSE,"4WD"}</definedName>
    <definedName name="_224k9_" hidden="1">{#N/A,#N/A,FALSE,"단축1";#N/A,#N/A,FALSE,"단축2";#N/A,#N/A,FALSE,"단축3";#N/A,#N/A,FALSE,"장축";#N/A,#N/A,FALSE,"4WD"}</definedName>
    <definedName name="_225K45_" localSheetId="15"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15" hidden="1">{#N/A,#N/A,FALSE,"단축1";#N/A,#N/A,FALSE,"단축2";#N/A,#N/A,FALSE,"단축3";#N/A,#N/A,FALSE,"장축";#N/A,#N/A,FALSE,"4WD"}</definedName>
    <definedName name="_225Q76_" hidden="1">{#N/A,#N/A,FALSE,"단축1";#N/A,#N/A,FALSE,"단축2";#N/A,#N/A,FALSE,"단축3";#N/A,#N/A,FALSE,"장축";#N/A,#N/A,FALSE,"4WD"}</definedName>
    <definedName name="_2265W4_" localSheetId="15" hidden="1">{#N/A,#N/A,FALSE,"KMC최종회의(7월) 자료"}</definedName>
    <definedName name="_2265W4_" hidden="1">{#N/A,#N/A,FALSE,"KMC최종회의(7월) 자료"}</definedName>
    <definedName name="_226Q124_" localSheetId="15" hidden="1">{#N/A,#N/A,FALSE,"단축1";#N/A,#N/A,FALSE,"단축2";#N/A,#N/A,FALSE,"단축3";#N/A,#N/A,FALSE,"장축";#N/A,#N/A,FALSE,"4WD"}</definedName>
    <definedName name="_226Q124_" hidden="1">{#N/A,#N/A,FALSE,"단축1";#N/A,#N/A,FALSE,"단축2";#N/A,#N/A,FALSE,"단축3";#N/A,#N/A,FALSE,"장축";#N/A,#N/A,FALSE,"4WD"}</definedName>
    <definedName name="_226T3_" localSheetId="15" hidden="1">{#N/A,#N/A,FALSE,"단축1";#N/A,#N/A,FALSE,"단축2";#N/A,#N/A,FALSE,"단축3";#N/A,#N/A,FALSE,"장축";#N/A,#N/A,FALSE,"4WD"}</definedName>
    <definedName name="_226T3_" hidden="1">{#N/A,#N/A,FALSE,"단축1";#N/A,#N/A,FALSE,"단축2";#N/A,#N/A,FALSE,"단축3";#N/A,#N/A,FALSE,"장축";#N/A,#N/A,FALSE,"4WD"}</definedName>
    <definedName name="_226W456_" localSheetId="15" hidden="1">{#N/A,#N/A,FALSE,"단축1";#N/A,#N/A,FALSE,"단축2";#N/A,#N/A,FALSE,"단축3";#N/A,#N/A,FALSE,"장축";#N/A,#N/A,FALSE,"4WD"}</definedName>
    <definedName name="_226W456_" hidden="1">{#N/A,#N/A,FALSE,"단축1";#N/A,#N/A,FALSE,"단축2";#N/A,#N/A,FALSE,"단축3";#N/A,#N/A,FALSE,"장축";#N/A,#N/A,FALSE,"4WD"}</definedName>
    <definedName name="_227K4400_" localSheetId="15"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15" hidden="1">{#N/A,#N/A,FALSE,"단축1";#N/A,#N/A,FALSE,"단축2";#N/A,#N/A,FALSE,"단축3";#N/A,#N/A,FALSE,"장축";#N/A,#N/A,FALSE,"4WD"}</definedName>
    <definedName name="_228Q12_" hidden="1">{#N/A,#N/A,FALSE,"단축1";#N/A,#N/A,FALSE,"단축2";#N/A,#N/A,FALSE,"단축3";#N/A,#N/A,FALSE,"장축";#N/A,#N/A,FALSE,"4WD"}</definedName>
    <definedName name="_228S8_" localSheetId="15" hidden="1">{#N/A,#N/A,FALSE,"KMC최종회의(7월) 자료"}</definedName>
    <definedName name="_228S8_" hidden="1">{#N/A,#N/A,FALSE,"KMC최종회의(7월) 자료"}</definedName>
    <definedName name="_2298W5_" localSheetId="15" hidden="1">{#N/A,#N/A,FALSE,"KMC최종회의(7월) 자료"}</definedName>
    <definedName name="_2298W5_" hidden="1">{#N/A,#N/A,FALSE,"KMC최종회의(7월) 자료"}</definedName>
    <definedName name="_229O21_" localSheetId="15" hidden="1">{#N/A,#N/A,FALSE,"단축1";#N/A,#N/A,FALSE,"단축2";#N/A,#N/A,FALSE,"단축3";#N/A,#N/A,FALSE,"장축";#N/A,#N/A,FALSE,"4WD"}</definedName>
    <definedName name="_229O21_" hidden="1">{#N/A,#N/A,FALSE,"단축1";#N/A,#N/A,FALSE,"단축2";#N/A,#N/A,FALSE,"단축3";#N/A,#N/A,FALSE,"장축";#N/A,#N/A,FALSE,"4WD"}</definedName>
    <definedName name="_229Q21_" localSheetId="15" hidden="1">{#N/A,#N/A,FALSE,"단축1";#N/A,#N/A,FALSE,"단축2";#N/A,#N/A,FALSE,"단축3";#N/A,#N/A,FALSE,"장축";#N/A,#N/A,FALSE,"4WD"}</definedName>
    <definedName name="_229Q21_" hidden="1">{#N/A,#N/A,FALSE,"단축1";#N/A,#N/A,FALSE,"단축2";#N/A,#N/A,FALSE,"단축3";#N/A,#N/A,FALSE,"장축";#N/A,#N/A,FALSE,"4WD"}</definedName>
    <definedName name="_229T5_" localSheetId="15" hidden="1">{#N/A,#N/A,FALSE,"단축1";#N/A,#N/A,FALSE,"단축2";#N/A,#N/A,FALSE,"단축3";#N/A,#N/A,FALSE,"장축";#N/A,#N/A,FALSE,"4WD"}</definedName>
    <definedName name="_229T5_" hidden="1">{#N/A,#N/A,FALSE,"단축1";#N/A,#N/A,FALSE,"단축2";#N/A,#N/A,FALSE,"단축3";#N/A,#N/A,FALSE,"장축";#N/A,#N/A,FALSE,"4WD"}</definedName>
    <definedName name="_22B00__3__.DATABASEUPLOAD" localSheetId="15">'[56]운휴계획 (2)'!_22B00__3__.DATABASEUPLOAD</definedName>
    <definedName name="_22B00__3__.DATABASEUPLOAD" localSheetId="6">'[56]운휴계획 (2)'!_22B00__3__.DATABASEUPLOAD</definedName>
    <definedName name="_22B00__3__.DATABASEUPLOAD" localSheetId="18">'[56]운휴계획 (2)'!_22B00__3__.DATABASEUPLOAD</definedName>
    <definedName name="_22B00__3__.DATABASEUPLOAD" localSheetId="20">'[56]운휴계획 (2)'!_22B00__3__.DATABASEUPLOAD</definedName>
    <definedName name="_22B00__3__.DATABASEUPLOAD">'[56]운휴계획 (2)'!_22B00__3__.DATABASEUPLOAD</definedName>
    <definedName name="_22dd100_" localSheetId="15"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 localSheetId="15">{"'MNT'!$AE$4:$AN$34"}</definedName>
    <definedName name="_22ES1_">{"'MNT'!$AE$4:$AN$34"}</definedName>
    <definedName name="_22h5_" localSheetId="15" hidden="1">{"'표지'!$B$5"}</definedName>
    <definedName name="_22h5_" hidden="1">{"'표지'!$B$5"}</definedName>
    <definedName name="_23___123Graph_DCHART_18" hidden="1">'[19]Panel Graphs'!$B$188:$I$188</definedName>
    <definedName name="_23___123Graph_X차트_3" localSheetId="15" hidden="1">#REF!</definedName>
    <definedName name="_23___123Graph_X차트_3" hidden="1">#REF!</definedName>
    <definedName name="_23___7_0__123Graph_LB" localSheetId="15" hidden="1">[70]시산표!#REF!</definedName>
    <definedName name="_23___7_0__123Graph_LB" hidden="1">[71]시산표!#REF!</definedName>
    <definedName name="_23__123Graph_AChart_2" hidden="1">#REF!</definedName>
    <definedName name="_23__123Graph_BCHART_16" hidden="1">'[19]Panel Graphs'!$B$121:$I$121</definedName>
    <definedName name="_23__123Graph_BCHART_18" hidden="1">'[19]Panel Graphs'!$B$184:$I$184</definedName>
    <definedName name="_23__123Graph_BCHART_31" hidden="1">'[60]Panel Graphs'!$T$242:$AA$242</definedName>
    <definedName name="_23__123Graph_C96F_93_.CGM" localSheetId="15" hidden="1">#REF!</definedName>
    <definedName name="_23__123Graph_C96F_93_.CGM" hidden="1">#REF!</definedName>
    <definedName name="_23__123Graph_CCHART_17" hidden="1">'[19]Panel Graphs'!$B$77:$I$77</definedName>
    <definedName name="_23__123Graph_DCHART_31" hidden="1">'[19]Panel Graphs'!$T$246:$AA$246</definedName>
    <definedName name="_23__123Graph_XCHART_31" hidden="1">'[19]Panel Graphs'!$T$240:$AA$240</definedName>
    <definedName name="_23__FDSAUDITLINK__" localSheetId="15"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9]시산표!#REF!</definedName>
    <definedName name="_230S12_" localSheetId="15" hidden="1">{#N/A,#N/A,FALSE,"단축1";#N/A,#N/A,FALSE,"단축2";#N/A,#N/A,FALSE,"단축3";#N/A,#N/A,FALSE,"장축";#N/A,#N/A,FALSE,"4WD"}</definedName>
    <definedName name="_230S12_" hidden="1">{#N/A,#N/A,FALSE,"단축1";#N/A,#N/A,FALSE,"단축2";#N/A,#N/A,FALSE,"단축3";#N/A,#N/A,FALSE,"장축";#N/A,#N/A,FALSE,"4WD"}</definedName>
    <definedName name="_232Q32_" localSheetId="15" hidden="1">{#N/A,#N/A,FALSE,"단축1";#N/A,#N/A,FALSE,"단축2";#N/A,#N/A,FALSE,"단축3";#N/A,#N/A,FALSE,"장축";#N/A,#N/A,FALSE,"4WD"}</definedName>
    <definedName name="_232Q32_" hidden="1">{#N/A,#N/A,FALSE,"단축1";#N/A,#N/A,FALSE,"단축2";#N/A,#N/A,FALSE,"단축3";#N/A,#N/A,FALSE,"장축";#N/A,#N/A,FALSE,"4WD"}</definedName>
    <definedName name="_232W23_" localSheetId="15" hidden="1">{#N/A,#N/A,FALSE,"단축1";#N/A,#N/A,FALSE,"단축2";#N/A,#N/A,FALSE,"단축3";#N/A,#N/A,FALSE,"장축";#N/A,#N/A,FALSE,"4WD"}</definedName>
    <definedName name="_232W23_" hidden="1">{#N/A,#N/A,FALSE,"단축1";#N/A,#N/A,FALSE,"단축2";#N/A,#N/A,FALSE,"단축3";#N/A,#N/A,FALSE,"장축";#N/A,#N/A,FALSE,"4WD"}</definedName>
    <definedName name="_232X21_" localSheetId="15" hidden="1">{#N/A,#N/A,FALSE,"단축1";#N/A,#N/A,FALSE,"단축2";#N/A,#N/A,FALSE,"단축3";#N/A,#N/A,FALSE,"장축";#N/A,#N/A,FALSE,"4WD"}</definedName>
    <definedName name="_232X21_" hidden="1">{#N/A,#N/A,FALSE,"단축1";#N/A,#N/A,FALSE,"단축2";#N/A,#N/A,FALSE,"단축3";#N/A,#N/A,FALSE,"장축";#N/A,#N/A,FALSE,"4WD"}</definedName>
    <definedName name="_2331W6_" localSheetId="15" hidden="1">{#N/A,#N/A,FALSE,"KMC최종회의(7월) 자료"}</definedName>
    <definedName name="_2331W6_" hidden="1">{#N/A,#N/A,FALSE,"KMC최종회의(7월) 자료"}</definedName>
    <definedName name="_233EO2_" localSheetId="15"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15"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15"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15"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15" hidden="1">{#N/A,#N/A,FALSE,"단축1";#N/A,#N/A,FALSE,"단축2";#N/A,#N/A,FALSE,"단축3";#N/A,#N/A,FALSE,"장축";#N/A,#N/A,FALSE,"4WD"}</definedName>
    <definedName name="_234Q124_" hidden="1">{#N/A,#N/A,FALSE,"단축1";#N/A,#N/A,FALSE,"단축2";#N/A,#N/A,FALSE,"단축3";#N/A,#N/A,FALSE,"장축";#N/A,#N/A,FALSE,"4WD"}</definedName>
    <definedName name="_234W1_" localSheetId="15" hidden="1">{#N/A,#N/A,FALSE,"KMC최종회의(7월) 자료"}</definedName>
    <definedName name="_234W1_" hidden="1">{#N/A,#N/A,FALSE,"KMC최종회의(7월) 자료"}</definedName>
    <definedName name="_235Q43_" localSheetId="15" hidden="1">{#N/A,#N/A,FALSE,"단축1";#N/A,#N/A,FALSE,"단축2";#N/A,#N/A,FALSE,"단축3";#N/A,#N/A,FALSE,"장축";#N/A,#N/A,FALSE,"4WD"}</definedName>
    <definedName name="_235Q43_" hidden="1">{#N/A,#N/A,FALSE,"단축1";#N/A,#N/A,FALSE,"단축2";#N/A,#N/A,FALSE,"단축3";#N/A,#N/A,FALSE,"장축";#N/A,#N/A,FALSE,"4WD"}</definedName>
    <definedName name="_235T2_" localSheetId="15" hidden="1">{#N/A,#N/A,FALSE,"단축1";#N/A,#N/A,FALSE,"단축2";#N/A,#N/A,FALSE,"단축3";#N/A,#N/A,FALSE,"장축";#N/A,#N/A,FALSE,"4WD"}</definedName>
    <definedName name="_235T2_" hidden="1">{#N/A,#N/A,FALSE,"단축1";#N/A,#N/A,FALSE,"단축2";#N/A,#N/A,FALSE,"단축3";#N/A,#N/A,FALSE,"장축";#N/A,#N/A,FALSE,"4WD"}</definedName>
    <definedName name="_235W32_" localSheetId="15" hidden="1">{#N/A,#N/A,FALSE,"단축1";#N/A,#N/A,FALSE,"단축2";#N/A,#N/A,FALSE,"단축3";#N/A,#N/A,FALSE,"장축";#N/A,#N/A,FALSE,"4WD"}</definedName>
    <definedName name="_235W32_" hidden="1">{#N/A,#N/A,FALSE,"단축1";#N/A,#N/A,FALSE,"단축2";#N/A,#N/A,FALSE,"단축3";#N/A,#N/A,FALSE,"장축";#N/A,#N/A,FALSE,"4WD"}</definedName>
    <definedName name="_235Z23_" localSheetId="15" hidden="1">{#N/A,#N/A,FALSE,"단축1";#N/A,#N/A,FALSE,"단축2";#N/A,#N/A,FALSE,"단축3";#N/A,#N/A,FALSE,"장축";#N/A,#N/A,FALSE,"4WD"}</definedName>
    <definedName name="_235Z23_" hidden="1">{#N/A,#N/A,FALSE,"단축1";#N/A,#N/A,FALSE,"단축2";#N/A,#N/A,FALSE,"단축3";#N/A,#N/A,FALSE,"장축";#N/A,#N/A,FALSE,"4WD"}</definedName>
    <definedName name="_2364W7_" localSheetId="15" hidden="1">{#N/A,#N/A,FALSE,"KMC최종회의(7월) 자료"}</definedName>
    <definedName name="_2364W7_" hidden="1">{#N/A,#N/A,FALSE,"KMC최종회의(7월) 자료"}</definedName>
    <definedName name="_236K44000_" localSheetId="15"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15" hidden="1">{#N/A,#N/A,FALSE,"단축1";#N/A,#N/A,FALSE,"단축2";#N/A,#N/A,FALSE,"단축3";#N/A,#N/A,FALSE,"장축";#N/A,#N/A,FALSE,"4WD"}</definedName>
    <definedName name="_238Q54_" hidden="1">{#N/A,#N/A,FALSE,"단축1";#N/A,#N/A,FALSE,"단축2";#N/A,#N/A,FALSE,"단축3";#N/A,#N/A,FALSE,"장축";#N/A,#N/A,FALSE,"4WD"}</definedName>
    <definedName name="_238W456_" localSheetId="15" hidden="1">{#N/A,#N/A,FALSE,"단축1";#N/A,#N/A,FALSE,"단축2";#N/A,#N/A,FALSE,"단축3";#N/A,#N/A,FALSE,"장축";#N/A,#N/A,FALSE,"4WD"}</definedName>
    <definedName name="_238W456_" hidden="1">{#N/A,#N/A,FALSE,"단축1";#N/A,#N/A,FALSE,"단축2";#N/A,#N/A,FALSE,"단축3";#N/A,#N/A,FALSE,"장축";#N/A,#N/A,FALSE,"4WD"}</definedName>
    <definedName name="_2397W8_" localSheetId="15" hidden="1">{#N/A,#N/A,FALSE,"KMC최종회의(7월) 자료"}</definedName>
    <definedName name="_2397W8_" hidden="1">{#N/A,#N/A,FALSE,"KMC최종회의(7월) 자료"}</definedName>
    <definedName name="_239FG1_" localSheetId="15" hidden="1">{#N/A,#N/A,FALSE,"단축1";#N/A,#N/A,FALSE,"단축2";#N/A,#N/A,FALSE,"단축3";#N/A,#N/A,FALSE,"장축";#N/A,#N/A,FALSE,"4WD"}</definedName>
    <definedName name="_239FG1_" hidden="1">{#N/A,#N/A,FALSE,"단축1";#N/A,#N/A,FALSE,"단축2";#N/A,#N/A,FALSE,"단축3";#N/A,#N/A,FALSE,"장축";#N/A,#N/A,FALSE,"4WD"}</definedName>
    <definedName name="_23AA46_" localSheetId="15"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 localSheetId="15">'[56]운휴계획 (2)'!_23B00__4__.DATABASEUPLOAD</definedName>
    <definedName name="_23B00__4__.DATABASEUPLOAD" localSheetId="6">'[56]운휴계획 (2)'!_23B00__4__.DATABASEUPLOAD</definedName>
    <definedName name="_23B00__4__.DATABASEUPLOAD" localSheetId="18">'[56]운휴계획 (2)'!_23B00__4__.DATABASEUPLOAD</definedName>
    <definedName name="_23B00__4__.DATABASEUPLOAD" localSheetId="20">'[56]운휴계획 (2)'!_23B00__4__.DATABASEUPLOAD</definedName>
    <definedName name="_23B00__4__.DATABASEUPLOAD">'[56]운휴계획 (2)'!_23B00__4__.DATABASEUPLOAD</definedName>
    <definedName name="_24___123Graph_DCHART_31" hidden="1">'[19]Panel Graphs'!$T$246:$AA$246</definedName>
    <definedName name="_24___123Graph_X차트_4" localSheetId="15" hidden="1">#REF!</definedName>
    <definedName name="_24___123Graph_X차트_4" hidden="1">#REF!</definedName>
    <definedName name="_24___9_0__123Grap" localSheetId="15" hidden="1">[70]시산표!#REF!</definedName>
    <definedName name="_24___9_0__123Grap" hidden="1">[71]시산표!#REF!</definedName>
    <definedName name="_24__123Graph_BCHART_17" hidden="1">'[19]Panel Graphs'!$B$76:$I$76</definedName>
    <definedName name="_24__123Graph_BCHART_31" hidden="1">'[19]Panel Graphs'!$T$242:$AA$242</definedName>
    <definedName name="_24__123Graph_BCHART_7" hidden="1">'[29]end use'!#REF!</definedName>
    <definedName name="_24__123Graph_B차트_1" localSheetId="15" hidden="1">#REF!</definedName>
    <definedName name="_24__123Graph_B차트_1" hidden="1">#REF!</definedName>
    <definedName name="_24__123Graph_CA_\96F_92_A.CGM" localSheetId="15" hidden="1">#REF!</definedName>
    <definedName name="_24__123Graph_CA_\96F_92_A.CGM" hidden="1">#REF!</definedName>
    <definedName name="_24__123Graph_CCHART_18" hidden="1">'[19]Panel Graphs'!$B$185:$I$185</definedName>
    <definedName name="_24__123Graph_C차트_4" localSheetId="15" hidden="1">#REF!</definedName>
    <definedName name="_24__123Graph_C차트_4" hidden="1">#REF!</definedName>
    <definedName name="_24__123Graph_D차트_4" localSheetId="15" hidden="1">#REF!</definedName>
    <definedName name="_24__123Graph_D차트_4" hidden="1">#REF!</definedName>
    <definedName name="_24__123Graph_ECHART_16" hidden="1">'[19]Panel Graphs'!$B$126:$I$126</definedName>
    <definedName name="_24__FDSAUDITLINK__" localSheetId="15"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9]시산표!#REF!</definedName>
    <definedName name="_240Q21_" localSheetId="15" hidden="1">{#N/A,#N/A,FALSE,"단축1";#N/A,#N/A,FALSE,"단축2";#N/A,#N/A,FALSE,"단축3";#N/A,#N/A,FALSE,"장축";#N/A,#N/A,FALSE,"4WD"}</definedName>
    <definedName name="_240Q21_" hidden="1">{#N/A,#N/A,FALSE,"단축1";#N/A,#N/A,FALSE,"단축2";#N/A,#N/A,FALSE,"단축3";#N/A,#N/A,FALSE,"장축";#N/A,#N/A,FALSE,"4WD"}</definedName>
    <definedName name="_240T3_" localSheetId="15" hidden="1">{#N/A,#N/A,FALSE,"단축1";#N/A,#N/A,FALSE,"단축2";#N/A,#N/A,FALSE,"단축3";#N/A,#N/A,FALSE,"장축";#N/A,#N/A,FALSE,"4WD"}</definedName>
    <definedName name="_240T3_" hidden="1">{#N/A,#N/A,FALSE,"단축1";#N/A,#N/A,FALSE,"단축2";#N/A,#N/A,FALSE,"단축3";#N/A,#N/A,FALSE,"장축";#N/A,#N/A,FALSE,"4WD"}</definedName>
    <definedName name="_240W2_" localSheetId="15" hidden="1">{#N/A,#N/A,FALSE,"KMC최종회의(7월) 자료"}</definedName>
    <definedName name="_240W2_" hidden="1">{#N/A,#N/A,FALSE,"KMC최종회의(7월) 자료"}</definedName>
    <definedName name="_241Q56_" localSheetId="15" hidden="1">{#N/A,#N/A,FALSE,"단축1";#N/A,#N/A,FALSE,"단축2";#N/A,#N/A,FALSE,"단축3";#N/A,#N/A,FALSE,"장축";#N/A,#N/A,FALSE,"4WD"}</definedName>
    <definedName name="_241Q56_" hidden="1">{#N/A,#N/A,FALSE,"단축1";#N/A,#N/A,FALSE,"단축2";#N/A,#N/A,FALSE,"단축3";#N/A,#N/A,FALSE,"장축";#N/A,#N/A,FALSE,"4WD"}</definedName>
    <definedName name="_2430W9_" localSheetId="15" hidden="1">{#N/A,#N/A,FALSE,"KMC최종회의(7월) 자료"}</definedName>
    <definedName name="_2430W9_" hidden="1">{#N/A,#N/A,FALSE,"KMC최종회의(7월) 자료"}</definedName>
    <definedName name="_243K47_" localSheetId="15"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15"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15" hidden="1">{#N/A,#N/A,FALSE,"단축1";#N/A,#N/A,FALSE,"단축2";#N/A,#N/A,FALSE,"단축3";#N/A,#N/A,FALSE,"장축";#N/A,#N/A,FALSE,"4WD"}</definedName>
    <definedName name="_244Q76_" hidden="1">{#N/A,#N/A,FALSE,"단축1";#N/A,#N/A,FALSE,"단축2";#N/A,#N/A,FALSE,"단축3";#N/A,#N/A,FALSE,"장축";#N/A,#N/A,FALSE,"4WD"}</definedName>
    <definedName name="_244X21_" localSheetId="15" hidden="1">{#N/A,#N/A,FALSE,"단축1";#N/A,#N/A,FALSE,"단축2";#N/A,#N/A,FALSE,"단축3";#N/A,#N/A,FALSE,"장축";#N/A,#N/A,FALSE,"4WD"}</definedName>
    <definedName name="_244X21_" hidden="1">{#N/A,#N/A,FALSE,"단축1";#N/A,#N/A,FALSE,"단축2";#N/A,#N/A,FALSE,"단축3";#N/A,#N/A,FALSE,"장축";#N/A,#N/A,FALSE,"4WD"}</definedName>
    <definedName name="_245K44444_" localSheetId="15"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15" hidden="1">{#N/A,#N/A,FALSE,"단축1";#N/A,#N/A,FALSE,"단축2";#N/A,#N/A,FALSE,"단축3";#N/A,#N/A,FALSE,"장축";#N/A,#N/A,FALSE,"4WD"}</definedName>
    <definedName name="_245Q1_" hidden="1">{#N/A,#N/A,FALSE,"단축1";#N/A,#N/A,FALSE,"단축2";#N/A,#N/A,FALSE,"단축3";#N/A,#N/A,FALSE,"장축";#N/A,#N/A,FALSE,"4WD"}</definedName>
    <definedName name="_245T5_" localSheetId="15" hidden="1">{#N/A,#N/A,FALSE,"단축1";#N/A,#N/A,FALSE,"단축2";#N/A,#N/A,FALSE,"단축3";#N/A,#N/A,FALSE,"장축";#N/A,#N/A,FALSE,"4WD"}</definedName>
    <definedName name="_245T5_" hidden="1">{#N/A,#N/A,FALSE,"단축1";#N/A,#N/A,FALSE,"단축2";#N/A,#N/A,FALSE,"단축3";#N/A,#N/A,FALSE,"장축";#N/A,#N/A,FALSE,"4WD"}</definedName>
    <definedName name="_2463X1_" localSheetId="15" hidden="1">{#N/A,#N/A,FALSE,"KMC최종회의(7월) 자료"}</definedName>
    <definedName name="_2463X1_" hidden="1">{#N/A,#N/A,FALSE,"KMC최종회의(7월) 자료"}</definedName>
    <definedName name="_246Q32_" localSheetId="15" hidden="1">{#N/A,#N/A,FALSE,"단축1";#N/A,#N/A,FALSE,"단축2";#N/A,#N/A,FALSE,"단축3";#N/A,#N/A,FALSE,"장축";#N/A,#N/A,FALSE,"4WD"}</definedName>
    <definedName name="_246Q32_" hidden="1">{#N/A,#N/A,FALSE,"단축1";#N/A,#N/A,FALSE,"단축2";#N/A,#N/A,FALSE,"단축3";#N/A,#N/A,FALSE,"장축";#N/A,#N/A,FALSE,"4WD"}</definedName>
    <definedName name="_246W3_" localSheetId="15" hidden="1">{#N/A,#N/A,FALSE,"KMC최종회의(7월) 자료"}</definedName>
    <definedName name="_246W3_" hidden="1">{#N/A,#N/A,FALSE,"KMC최종회의(7월) 자료"}</definedName>
    <definedName name="_247K430_" localSheetId="15"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15" hidden="1">{#N/A,#N/A,FALSE,"단축1";#N/A,#N/A,FALSE,"단축2";#N/A,#N/A,FALSE,"단축3";#N/A,#N/A,FALSE,"장축";#N/A,#N/A,FALSE,"4WD"}</definedName>
    <definedName name="_247S12_" hidden="1">{#N/A,#N/A,FALSE,"단축1";#N/A,#N/A,FALSE,"단축2";#N/A,#N/A,FALSE,"단축3";#N/A,#N/A,FALSE,"장축";#N/A,#N/A,FALSE,"4WD"}</definedName>
    <definedName name="_247Z23_" localSheetId="15" hidden="1">{#N/A,#N/A,FALSE,"단축1";#N/A,#N/A,FALSE,"단축2";#N/A,#N/A,FALSE,"단축3";#N/A,#N/A,FALSE,"장축";#N/A,#N/A,FALSE,"4WD"}</definedName>
    <definedName name="_247Z23_" hidden="1">{#N/A,#N/A,FALSE,"단축1";#N/A,#N/A,FALSE,"단축2";#N/A,#N/A,FALSE,"단축3";#N/A,#N/A,FALSE,"장축";#N/A,#N/A,FALSE,"4WD"}</definedName>
    <definedName name="_248Q12_" localSheetId="15" hidden="1">{#N/A,#N/A,FALSE,"단축1";#N/A,#N/A,FALSE,"단축2";#N/A,#N/A,FALSE,"단축3";#N/A,#N/A,FALSE,"장축";#N/A,#N/A,FALSE,"4WD"}</definedName>
    <definedName name="_248Q12_" hidden="1">{#N/A,#N/A,FALSE,"단축1";#N/A,#N/A,FALSE,"단축2";#N/A,#N/A,FALSE,"단축3";#N/A,#N/A,FALSE,"장축";#N/A,#N/A,FALSE,"4WD"}</definedName>
    <definedName name="_2496X2_" localSheetId="15" hidden="1">{#N/A,#N/A,FALSE,"KMC최종회의(7월) 자료"}</definedName>
    <definedName name="_2496X2_" hidden="1">{#N/A,#N/A,FALSE,"KMC최종회의(7월) 자료"}</definedName>
    <definedName name="_249HL1_" localSheetId="15" hidden="1">{#N/A,#N/A,FALSE,"단축1";#N/A,#N/A,FALSE,"단축2";#N/A,#N/A,FALSE,"단축3";#N/A,#N/A,FALSE,"장축";#N/A,#N/A,FALSE,"4WD"}</definedName>
    <definedName name="_249HL1_" hidden="1">{#N/A,#N/A,FALSE,"단축1";#N/A,#N/A,FALSE,"단축2";#N/A,#N/A,FALSE,"단축3";#N/A,#N/A,FALSE,"장축";#N/A,#N/A,FALSE,"4WD"}</definedName>
    <definedName name="_24A41_" localSheetId="15" hidden="1">{#N/A,#N/A,FALSE,"단축1";#N/A,#N/A,FALSE,"단축2";#N/A,#N/A,FALSE,"단축3";#N/A,#N/A,FALSE,"장축";#N/A,#N/A,FALSE,"4WD"}</definedName>
    <definedName name="_24A41_" hidden="1">{#N/A,#N/A,FALSE,"단축1";#N/A,#N/A,FALSE,"단축2";#N/A,#N/A,FALSE,"단축3";#N/A,#N/A,FALSE,"장축";#N/A,#N/A,FALSE,"4WD"}</definedName>
    <definedName name="_24A5_" localSheetId="15" hidden="1">{#N/A,#N/A,FALSE,"KMC최종회의(7월) 자료"}</definedName>
    <definedName name="_24A5_" hidden="1">{#N/A,#N/A,FALSE,"KMC최종회의(7월) 자료"}</definedName>
    <definedName name="_24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 localSheetId="15">'[56]운휴계획 (2)'!_24B00__4__.DATABASEUPLOAD</definedName>
    <definedName name="_24B00__4__.DATABASEUPLOAD" localSheetId="6">'[56]운휴계획 (2)'!_24B00__4__.DATABASEUPLOAD</definedName>
    <definedName name="_24B00__4__.DATABASEUPLOAD" localSheetId="18">'[56]운휴계획 (2)'!_24B00__4__.DATABASEUPLOAD</definedName>
    <definedName name="_24B00__4__.DATABASEUPLOAD" localSheetId="20">'[56]운휴계획 (2)'!_24B00__4__.DATABASEUPLOAD</definedName>
    <definedName name="_24B00__4__.DATABASEUPLOAD">'[56]운휴계획 (2)'!_24B00__4__.DATABASEUPLOAD</definedName>
    <definedName name="_24dt1_" localSheetId="15"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15" hidden="1">{"'표지'!$B$5"}</definedName>
    <definedName name="_24H8_" hidden="1">{"'표지'!$B$5"}</definedName>
    <definedName name="_25___123Graph_ECHART_16" hidden="1">'[19]Panel Graphs'!$B$126:$I$126</definedName>
    <definedName name="_25___9_0__123Graph_LB" localSheetId="15" hidden="1">[70]시산표!#REF!</definedName>
    <definedName name="_25___9_0__123Graph_LB" hidden="1">[71]시산표!#REF!</definedName>
    <definedName name="_25__123Graph_ACHART_9" hidden="1">'[59]end use'!#REF!</definedName>
    <definedName name="_25__123Graph_BCHART_18" hidden="1">'[19]Panel Graphs'!$B$184:$I$184</definedName>
    <definedName name="_25__123Graph_C96F_91_A" localSheetId="15" hidden="1">#REF!</definedName>
    <definedName name="_25__123Graph_C96F_91_A" hidden="1">#REF!</definedName>
    <definedName name="_25__123Graph_CCHART_1" localSheetId="15" hidden="1">#REF!</definedName>
    <definedName name="_25__123Graph_CCHART_1" hidden="1">#REF!</definedName>
    <definedName name="_25__123Graph_CCHART_31" hidden="1">'[19]Panel Graphs'!$T$243:$AA$243</definedName>
    <definedName name="_25__FDSAUDITLINK__" localSheetId="15"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9]시산표!#REF!</definedName>
    <definedName name="_250T2_" localSheetId="15" hidden="1">{#N/A,#N/A,FALSE,"단축1";#N/A,#N/A,FALSE,"단축2";#N/A,#N/A,FALSE,"단축3";#N/A,#N/A,FALSE,"장축";#N/A,#N/A,FALSE,"4WD"}</definedName>
    <definedName name="_250T2_" hidden="1">{#N/A,#N/A,FALSE,"단축1";#N/A,#N/A,FALSE,"단축2";#N/A,#N/A,FALSE,"단축3";#N/A,#N/A,FALSE,"장축";#N/A,#N/A,FALSE,"4WD"}</definedName>
    <definedName name="_250W23_" localSheetId="15" hidden="1">{#N/A,#N/A,FALSE,"단축1";#N/A,#N/A,FALSE,"단축2";#N/A,#N/A,FALSE,"단축3";#N/A,#N/A,FALSE,"장축";#N/A,#N/A,FALSE,"4WD"}</definedName>
    <definedName name="_250W23_" hidden="1">{#N/A,#N/A,FALSE,"단축1";#N/A,#N/A,FALSE,"단축2";#N/A,#N/A,FALSE,"단축3";#N/A,#N/A,FALSE,"장축";#N/A,#N/A,FALSE,"4WD"}</definedName>
    <definedName name="_251Q124_" localSheetId="15" hidden="1">{#N/A,#N/A,FALSE,"단축1";#N/A,#N/A,FALSE,"단축2";#N/A,#N/A,FALSE,"단축3";#N/A,#N/A,FALSE,"장축";#N/A,#N/A,FALSE,"4WD"}</definedName>
    <definedName name="_251Q124_" hidden="1">{#N/A,#N/A,FALSE,"단축1";#N/A,#N/A,FALSE,"단축2";#N/A,#N/A,FALSE,"단축3";#N/A,#N/A,FALSE,"장축";#N/A,#N/A,FALSE,"4WD"}</definedName>
    <definedName name="_2529X3_" localSheetId="15" hidden="1">{#N/A,#N/A,FALSE,"KMC최종회의(7월) 자료"}</definedName>
    <definedName name="_2529X3_" hidden="1">{#N/A,#N/A,FALSE,"KMC최종회의(7월) 자료"}</definedName>
    <definedName name="_252HL2_" localSheetId="15" hidden="1">{#N/A,#N/A,FALSE,"단축1";#N/A,#N/A,FALSE,"단축2";#N/A,#N/A,FALSE,"단축3";#N/A,#N/A,FALSE,"장축";#N/A,#N/A,FALSE,"4WD"}</definedName>
    <definedName name="_252HL2_" hidden="1">{#N/A,#N/A,FALSE,"단축1";#N/A,#N/A,FALSE,"단축2";#N/A,#N/A,FALSE,"단축3";#N/A,#N/A,FALSE,"장축";#N/A,#N/A,FALSE,"4WD"}</definedName>
    <definedName name="_252K48_" localSheetId="15"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15" hidden="1">{#N/A,#N/A,FALSE,"단축1";#N/A,#N/A,FALSE,"단축2";#N/A,#N/A,FALSE,"단축3";#N/A,#N/A,FALSE,"장축";#N/A,#N/A,FALSE,"4WD"}</definedName>
    <definedName name="_252Q43_" hidden="1">{#N/A,#N/A,FALSE,"단축1";#N/A,#N/A,FALSE,"단축2";#N/A,#N/A,FALSE,"단축3";#N/A,#N/A,FALSE,"장축";#N/A,#N/A,FALSE,"4WD"}</definedName>
    <definedName name="_252W4_" localSheetId="15" hidden="1">{#N/A,#N/A,FALSE,"KMC최종회의(7월) 자료"}</definedName>
    <definedName name="_252W4_" hidden="1">{#N/A,#N/A,FALSE,"KMC최종회의(7월) 자료"}</definedName>
    <definedName name="_253K488_" localSheetId="15"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15" hidden="1">{#N/A,#N/A,FALSE,"단축1";#N/A,#N/A,FALSE,"단축2";#N/A,#N/A,FALSE,"단축3";#N/A,#N/A,FALSE,"장축";#N/A,#N/A,FALSE,"4WD"}</definedName>
    <definedName name="_253T3_" hidden="1">{#N/A,#N/A,FALSE,"단축1";#N/A,#N/A,FALSE,"단축2";#N/A,#N/A,FALSE,"단축3";#N/A,#N/A,FALSE,"장축";#N/A,#N/A,FALSE,"4WD"}</definedName>
    <definedName name="_254K45_" localSheetId="15"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15" hidden="1">{#N/A,#N/A,FALSE,"단축1";#N/A,#N/A,FALSE,"단축2";#N/A,#N/A,FALSE,"단축3";#N/A,#N/A,FALSE,"장축";#N/A,#N/A,FALSE,"4WD"}</definedName>
    <definedName name="_254Q21_" hidden="1">{#N/A,#N/A,FALSE,"단축1";#N/A,#N/A,FALSE,"단축2";#N/A,#N/A,FALSE,"단축3";#N/A,#N/A,FALSE,"장축";#N/A,#N/A,FALSE,"4WD"}</definedName>
    <definedName name="_255HL3_" localSheetId="15" hidden="1">{#N/A,#N/A,TRUE,"Y생산";#N/A,#N/A,TRUE,"Y판매";#N/A,#N/A,TRUE,"Y총물량";#N/A,#N/A,TRUE,"Y능력";#N/A,#N/A,TRUE,"YKD"}</definedName>
    <definedName name="_255HL3_" hidden="1">{#N/A,#N/A,TRUE,"Y생산";#N/A,#N/A,TRUE,"Y판매";#N/A,#N/A,TRUE,"Y총물량";#N/A,#N/A,TRUE,"Y능력";#N/A,#N/A,TRUE,"YKD"}</definedName>
    <definedName name="_255W32_" localSheetId="15" hidden="1">{#N/A,#N/A,FALSE,"단축1";#N/A,#N/A,FALSE,"단축2";#N/A,#N/A,FALSE,"단축3";#N/A,#N/A,FALSE,"장축";#N/A,#N/A,FALSE,"4WD"}</definedName>
    <definedName name="_255W32_" hidden="1">{#N/A,#N/A,FALSE,"단축1";#N/A,#N/A,FALSE,"단축2";#N/A,#N/A,FALSE,"단축3";#N/A,#N/A,FALSE,"장축";#N/A,#N/A,FALSE,"4WD"}</definedName>
    <definedName name="_2562X4_" localSheetId="15" hidden="1">{#N/A,#N/A,FALSE,"KMC최종회의(7월) 자료"}</definedName>
    <definedName name="_2562X4_" hidden="1">{#N/A,#N/A,FALSE,"KMC최종회의(7월) 자료"}</definedName>
    <definedName name="_256T5_" localSheetId="15" hidden="1">{#N/A,#N/A,FALSE,"단축1";#N/A,#N/A,FALSE,"단축2";#N/A,#N/A,FALSE,"단축3";#N/A,#N/A,FALSE,"장축";#N/A,#N/A,FALSE,"4WD"}</definedName>
    <definedName name="_256T5_" hidden="1">{#N/A,#N/A,FALSE,"단축1";#N/A,#N/A,FALSE,"단축2";#N/A,#N/A,FALSE,"단축3";#N/A,#N/A,FALSE,"장축";#N/A,#N/A,FALSE,"4WD"}</definedName>
    <definedName name="_258HP02_" localSheetId="15" hidden="1">{#N/A,#N/A,FALSE,"단축1";#N/A,#N/A,FALSE,"단축2";#N/A,#N/A,FALSE,"단축3";#N/A,#N/A,FALSE,"장축";#N/A,#N/A,FALSE,"4WD"}</definedName>
    <definedName name="_258HP02_" hidden="1">{#N/A,#N/A,FALSE,"단축1";#N/A,#N/A,FALSE,"단축2";#N/A,#N/A,FALSE,"단축3";#N/A,#N/A,FALSE,"장축";#N/A,#N/A,FALSE,"4WD"}</definedName>
    <definedName name="_258Q32_" localSheetId="15" hidden="1">{#N/A,#N/A,FALSE,"단축1";#N/A,#N/A,FALSE,"단축2";#N/A,#N/A,FALSE,"단축3";#N/A,#N/A,FALSE,"장축";#N/A,#N/A,FALSE,"4WD"}</definedName>
    <definedName name="_258Q32_" hidden="1">{#N/A,#N/A,FALSE,"단축1";#N/A,#N/A,FALSE,"단축2";#N/A,#N/A,FALSE,"단축3";#N/A,#N/A,FALSE,"장축";#N/A,#N/A,FALSE,"4WD"}</definedName>
    <definedName name="_258Q54_" localSheetId="15" hidden="1">{#N/A,#N/A,FALSE,"단축1";#N/A,#N/A,FALSE,"단축2";#N/A,#N/A,FALSE,"단축3";#N/A,#N/A,FALSE,"장축";#N/A,#N/A,FALSE,"4WD"}</definedName>
    <definedName name="_258Q54_" hidden="1">{#N/A,#N/A,FALSE,"단축1";#N/A,#N/A,FALSE,"단축2";#N/A,#N/A,FALSE,"단축3";#N/A,#N/A,FALSE,"장축";#N/A,#N/A,FALSE,"4WD"}</definedName>
    <definedName name="_258W5_" localSheetId="15" hidden="1">{#N/A,#N/A,FALSE,"KMC최종회의(7월) 자료"}</definedName>
    <definedName name="_258W5_" hidden="1">{#N/A,#N/A,FALSE,"KMC최종회의(7월) 자료"}</definedName>
    <definedName name="_2595X5_" localSheetId="15" hidden="1">{#N/A,#N/A,FALSE,"KMC최종회의(7월) 자료"}</definedName>
    <definedName name="_2595X5_" hidden="1">{#N/A,#N/A,FALSE,"KMC최종회의(7월) 자료"}</definedName>
    <definedName name="_25AA46_" localSheetId="15"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15"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 localSheetId="15">'[56]운휴계획 (2)'!_25B00__40__.DATABASEUPLOAD</definedName>
    <definedName name="_25B00__40__.DATABASEUPLOAD" localSheetId="6">'[56]운휴계획 (2)'!_25B00__40__.DATABASEUPLOAD</definedName>
    <definedName name="_25B00__40__.DATABASEUPLOAD" localSheetId="18">'[56]운휴계획 (2)'!_25B00__40__.DATABASEUPLOAD</definedName>
    <definedName name="_25B00__40__.DATABASEUPLOAD" localSheetId="20">'[56]운휴계획 (2)'!_25B00__40__.DATABASEUPLOAD</definedName>
    <definedName name="_25B00__40__.DATABASEUPLOAD">'[56]운휴계획 (2)'!_25B00__40__.DATABASEUPLOAD</definedName>
    <definedName name="_25K420_" localSheetId="15"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localSheetId="15" hidden="1">[70]시산표!#REF!</definedName>
    <definedName name="_26___5_0__123Grap" hidden="1">[71]시산표!#REF!</definedName>
    <definedName name="_26__0_0__123Grap" localSheetId="15" hidden="1">[45]공문!#REF!</definedName>
    <definedName name="_26__0_0__123Grap" hidden="1">[46]공문!#REF!</definedName>
    <definedName name="_26__123Graph_B96F_91_A" localSheetId="15" hidden="1">#REF!</definedName>
    <definedName name="_26__123Graph_B96F_91_A" hidden="1">#REF!</definedName>
    <definedName name="_26__123Graph_BCHART_31" hidden="1">'[19]Panel Graphs'!$T$242:$AA$242</definedName>
    <definedName name="_26__123Graph_BCHART_7" hidden="1">'[62]end use'!#REF!</definedName>
    <definedName name="_26__123Graph_B차트_4" localSheetId="15" hidden="1">#REF!</definedName>
    <definedName name="_26__123Graph_B차트_4" hidden="1">#REF!</definedName>
    <definedName name="_26__123Graph_C96F_91_A.WK3" localSheetId="15" hidden="1">#REF!</definedName>
    <definedName name="_26__123Graph_C96F_91_A.WK3" hidden="1">#REF!</definedName>
    <definedName name="_26__123Graph_CCHART_1" localSheetId="15" hidden="1">'[47]end use'!#REF!</definedName>
    <definedName name="_26__123Graph_CCHART_1" hidden="1">'[47]end use'!#REF!</definedName>
    <definedName name="_26__123Graph_CCHART_16" hidden="1">'[60]Panel Graphs'!$B$122:$I$122</definedName>
    <definedName name="_26__123Graph_DCHART_16" hidden="1">'[19]Panel Graphs'!$B$123:$I$123</definedName>
    <definedName name="_26__123Graph_XCHART_15" hidden="1">'[62]end use'!#REF!</definedName>
    <definedName name="_26__FDSAUDITLINK__" localSheetId="15"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9]시산표!#REF!</definedName>
    <definedName name="_260K44_" localSheetId="15"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15" hidden="1">{#N/A,#N/A,FALSE,"단축1";#N/A,#N/A,FALSE,"단축2";#N/A,#N/A,FALSE,"단축3";#N/A,#N/A,FALSE,"장축";#N/A,#N/A,FALSE,"4WD"}</definedName>
    <definedName name="_260W23_" hidden="1">{#N/A,#N/A,FALSE,"단축1";#N/A,#N/A,FALSE,"단축2";#N/A,#N/A,FALSE,"단축3";#N/A,#N/A,FALSE,"장축";#N/A,#N/A,FALSE,"4WD"}</definedName>
    <definedName name="_260W456_" localSheetId="15" hidden="1">{#N/A,#N/A,FALSE,"단축1";#N/A,#N/A,FALSE,"단축2";#N/A,#N/A,FALSE,"단축3";#N/A,#N/A,FALSE,"장축";#N/A,#N/A,FALSE,"4WD"}</definedName>
    <definedName name="_260W456_" hidden="1">{#N/A,#N/A,FALSE,"단축1";#N/A,#N/A,FALSE,"단축2";#N/A,#N/A,FALSE,"단축3";#N/A,#N/A,FALSE,"장축";#N/A,#N/A,FALSE,"4WD"}</definedName>
    <definedName name="_261HP2_" localSheetId="15" hidden="1">{#N/A,#N/A,FALSE,"단축1";#N/A,#N/A,FALSE,"단축2";#N/A,#N/A,FALSE,"단축3";#N/A,#N/A,FALSE,"장축";#N/A,#N/A,FALSE,"4WD"}</definedName>
    <definedName name="_261HP2_" hidden="1">{#N/A,#N/A,FALSE,"단축1";#N/A,#N/A,FALSE,"단축2";#N/A,#N/A,FALSE,"단축3";#N/A,#N/A,FALSE,"장축";#N/A,#N/A,FALSE,"4WD"}</definedName>
    <definedName name="_261K4800_" localSheetId="15"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15" hidden="1">{#N/A,#N/A,FALSE,"단축1";#N/A,#N/A,FALSE,"단축2";#N/A,#N/A,FALSE,"단축3";#N/A,#N/A,FALSE,"장축";#N/A,#N/A,FALSE,"4WD"}</definedName>
    <definedName name="_261Q43_" hidden="1">{#N/A,#N/A,FALSE,"단축1";#N/A,#N/A,FALSE,"단축2";#N/A,#N/A,FALSE,"단축3";#N/A,#N/A,FALSE,"장축";#N/A,#N/A,FALSE,"4WD"}</definedName>
    <definedName name="_2628X6_" localSheetId="15" hidden="1">{#N/A,#N/A,FALSE,"KMC최종회의(7월) 자료"}</definedName>
    <definedName name="_2628X6_" hidden="1">{#N/A,#N/A,FALSE,"KMC최종회의(7월) 자료"}</definedName>
    <definedName name="_263K46_" localSheetId="15"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15"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15" hidden="1">{#N/A,#N/A,FALSE,"단축1";#N/A,#N/A,FALSE,"단축2";#N/A,#N/A,FALSE,"단축3";#N/A,#N/A,FALSE,"장축";#N/A,#N/A,FALSE,"4WD"}</definedName>
    <definedName name="_263W32_" hidden="1">{#N/A,#N/A,FALSE,"단축1";#N/A,#N/A,FALSE,"단축2";#N/A,#N/A,FALSE,"단축3";#N/A,#N/A,FALSE,"장축";#N/A,#N/A,FALSE,"4WD"}</definedName>
    <definedName name="_264Q54_" localSheetId="15" hidden="1">{#N/A,#N/A,FALSE,"단축1";#N/A,#N/A,FALSE,"단축2";#N/A,#N/A,FALSE,"단축3";#N/A,#N/A,FALSE,"장축";#N/A,#N/A,FALSE,"4WD"}</definedName>
    <definedName name="_264Q54_" hidden="1">{#N/A,#N/A,FALSE,"단축1";#N/A,#N/A,FALSE,"단축2";#N/A,#N/A,FALSE,"단축3";#N/A,#N/A,FALSE,"장축";#N/A,#N/A,FALSE,"4WD"}</definedName>
    <definedName name="_264Q56_" localSheetId="15" hidden="1">{#N/A,#N/A,FALSE,"단축1";#N/A,#N/A,FALSE,"단축2";#N/A,#N/A,FALSE,"단축3";#N/A,#N/A,FALSE,"장축";#N/A,#N/A,FALSE,"4WD"}</definedName>
    <definedName name="_264Q56_" hidden="1">{#N/A,#N/A,FALSE,"단축1";#N/A,#N/A,FALSE,"단축2";#N/A,#N/A,FALSE,"단축3";#N/A,#N/A,FALSE,"장축";#N/A,#N/A,FALSE,"4WD"}</definedName>
    <definedName name="_264W6_" localSheetId="15" hidden="1">{#N/A,#N/A,FALSE,"KMC최종회의(7월) 자료"}</definedName>
    <definedName name="_264W6_" hidden="1">{#N/A,#N/A,FALSE,"KMC최종회의(7월) 자료"}</definedName>
    <definedName name="_265X21_" localSheetId="15" hidden="1">{#N/A,#N/A,FALSE,"단축1";#N/A,#N/A,FALSE,"단축2";#N/A,#N/A,FALSE,"단축3";#N/A,#N/A,FALSE,"장축";#N/A,#N/A,FALSE,"4WD"}</definedName>
    <definedName name="_265X21_" hidden="1">{#N/A,#N/A,FALSE,"단축1";#N/A,#N/A,FALSE,"단축2";#N/A,#N/A,FALSE,"단축3";#N/A,#N/A,FALSE,"장축";#N/A,#N/A,FALSE,"4WD"}</definedName>
    <definedName name="_2661X7_" localSheetId="15" hidden="1">{#N/A,#N/A,FALSE,"KMC최종회의(7월) 자료"}</definedName>
    <definedName name="_2661X7_" hidden="1">{#N/A,#N/A,FALSE,"KMC최종회의(7월) 자료"}</definedName>
    <definedName name="_266W456_" localSheetId="15" hidden="1">{#N/A,#N/A,FALSE,"단축1";#N/A,#N/A,FALSE,"단축2";#N/A,#N/A,FALSE,"단축3";#N/A,#N/A,FALSE,"장축";#N/A,#N/A,FALSE,"4WD"}</definedName>
    <definedName name="_266W456_" hidden="1">{#N/A,#N/A,FALSE,"단축1";#N/A,#N/A,FALSE,"단축2";#N/A,#N/A,FALSE,"단축3";#N/A,#N/A,FALSE,"장축";#N/A,#N/A,FALSE,"4WD"}</definedName>
    <definedName name="_267Q56_" localSheetId="15" hidden="1">{#N/A,#N/A,FALSE,"단축1";#N/A,#N/A,FALSE,"단축2";#N/A,#N/A,FALSE,"단축3";#N/A,#N/A,FALSE,"장축";#N/A,#N/A,FALSE,"4WD"}</definedName>
    <definedName name="_267Q56_" hidden="1">{#N/A,#N/A,FALSE,"단축1";#N/A,#N/A,FALSE,"단축2";#N/A,#N/A,FALSE,"단축3";#N/A,#N/A,FALSE,"장축";#N/A,#N/A,FALSE,"4WD"}</definedName>
    <definedName name="_2694X8_" localSheetId="15" hidden="1">{#N/A,#N/A,FALSE,"KMC최종회의(7월) 자료"}</definedName>
    <definedName name="_2694X8_" hidden="1">{#N/A,#N/A,FALSE,"KMC최종회의(7월) 자료"}</definedName>
    <definedName name="_26A21_" localSheetId="15" hidden="1">{#N/A,#N/A,FALSE,"단축1";#N/A,#N/A,FALSE,"단축2";#N/A,#N/A,FALSE,"단축3";#N/A,#N/A,FALSE,"장축";#N/A,#N/A,FALSE,"4WD"}</definedName>
    <definedName name="_26A21_" hidden="1">{#N/A,#N/A,FALSE,"단축1";#N/A,#N/A,FALSE,"단축2";#N/A,#N/A,FALSE,"단축3";#N/A,#N/A,FALSE,"장축";#N/A,#N/A,FALSE,"4WD"}</definedName>
    <definedName name="_26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 localSheetId="15">'[56]운휴계획 (2)'!_26B00__40__.DATABASEUPLOAD</definedName>
    <definedName name="_26B00__40__.DATABASEUPLOAD" localSheetId="6">'[56]운휴계획 (2)'!_26B00__40__.DATABASEUPLOAD</definedName>
    <definedName name="_26B00__40__.DATABASEUPLOAD" localSheetId="18">'[56]운휴계획 (2)'!_26B00__40__.DATABASEUPLOAD</definedName>
    <definedName name="_26B00__40__.DATABASEUPLOAD" localSheetId="20">'[56]운휴계획 (2)'!_26B00__40__.DATABASEUPLOAD</definedName>
    <definedName name="_26B00__40__.DATABASEUPLOAD">'[56]운휴계획 (2)'!_26B00__40__.DATABASEUPLOAD</definedName>
    <definedName name="_26HS1_" localSheetId="15">{"'MNT'!$AE$4:$AN$34"}</definedName>
    <definedName name="_26HS1_">{"'MNT'!$AE$4:$AN$34"}</definedName>
    <definedName name="_26IT2_" localSheetId="15" hidden="1">{"'Sheet1'!$A$1:$H$36"}</definedName>
    <definedName name="_26IT2_" hidden="1">{"'Sheet1'!$A$1:$H$36"}</definedName>
    <definedName name="_27___123Graph_XCHART_17" hidden="1">'[19]Panel Graphs'!$B$75:$I$75</definedName>
    <definedName name="_27__123Graph_B96F_91_A.WK3" localSheetId="15" hidden="1">#REF!</definedName>
    <definedName name="_27__123Graph_B96F_91_A.WK3" hidden="1">#REF!</definedName>
    <definedName name="_27__123Graph_C96F_93_.CGM" localSheetId="15" hidden="1">#REF!</definedName>
    <definedName name="_27__123Graph_C96F_93_.CGM" hidden="1">#REF!</definedName>
    <definedName name="_27__123Graph_CCHART_16" hidden="1">'[19]Panel Graphs'!$B$122:$I$122</definedName>
    <definedName name="_27__123Graph_CCHART_17" hidden="1">'[60]Panel Graphs'!$B$77:$I$77</definedName>
    <definedName name="_27__123Graph_DCHART_18" hidden="1">'[19]Panel Graphs'!$B$188:$I$188</definedName>
    <definedName name="_27__123Graph_XCHART_17" hidden="1">'[19]Panel Graphs'!$B$75:$I$75</definedName>
    <definedName name="_27__FDSAUDITLINK__" localSheetId="15"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localSheetId="15" hidden="1">[3]공문!#REF!</definedName>
    <definedName name="_27_123Grap" hidden="1">[4]공문!#REF!</definedName>
    <definedName name="_270K48008_" localSheetId="15"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15" hidden="1">{#N/A,#N/A,FALSE,"단축1";#N/A,#N/A,FALSE,"단축2";#N/A,#N/A,FALSE,"단축3";#N/A,#N/A,FALSE,"장축";#N/A,#N/A,FALSE,"4WD"}</definedName>
    <definedName name="_270Q76_" hidden="1">{#N/A,#N/A,FALSE,"단축1";#N/A,#N/A,FALSE,"단축2";#N/A,#N/A,FALSE,"단축3";#N/A,#N/A,FALSE,"장축";#N/A,#N/A,FALSE,"4WD"}</definedName>
    <definedName name="_270W7_" localSheetId="15" hidden="1">{#N/A,#N/A,FALSE,"KMC최종회의(7월) 자료"}</definedName>
    <definedName name="_270W7_" hidden="1">{#N/A,#N/A,FALSE,"KMC최종회의(7월) 자료"}</definedName>
    <definedName name="_270Z23_" localSheetId="15" hidden="1">{#N/A,#N/A,FALSE,"단축1";#N/A,#N/A,FALSE,"단축2";#N/A,#N/A,FALSE,"단축3";#N/A,#N/A,FALSE,"장축";#N/A,#N/A,FALSE,"4WD"}</definedName>
    <definedName name="_270Z23_" hidden="1">{#N/A,#N/A,FALSE,"단축1";#N/A,#N/A,FALSE,"단축2";#N/A,#N/A,FALSE,"단축3";#N/A,#N/A,FALSE,"장축";#N/A,#N/A,FALSE,"4WD"}</definedName>
    <definedName name="_271X21_" localSheetId="15" hidden="1">{#N/A,#N/A,FALSE,"단축1";#N/A,#N/A,FALSE,"단축2";#N/A,#N/A,FALSE,"단축3";#N/A,#N/A,FALSE,"장축";#N/A,#N/A,FALSE,"4WD"}</definedName>
    <definedName name="_271X21_" hidden="1">{#N/A,#N/A,FALSE,"단축1";#N/A,#N/A,FALSE,"단축2";#N/A,#N/A,FALSE,"단축3";#N/A,#N/A,FALSE,"장축";#N/A,#N/A,FALSE,"4WD"}</definedName>
    <definedName name="_2727Z1_" localSheetId="15" hidden="1">{#N/A,#N/A,FALSE,"KMC최종회의(7월) 자료"}</definedName>
    <definedName name="_2727Z1_" hidden="1">{#N/A,#N/A,FALSE,"KMC최종회의(7월) 자료"}</definedName>
    <definedName name="_272K47_" localSheetId="15"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15"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15" hidden="1">{#N/A,#N/A,FALSE,"단축1";#N/A,#N/A,FALSE,"단축2";#N/A,#N/A,FALSE,"단축3";#N/A,#N/A,FALSE,"장축";#N/A,#N/A,FALSE,"4WD"}</definedName>
    <definedName name="_273S12_" hidden="1">{#N/A,#N/A,FALSE,"단축1";#N/A,#N/A,FALSE,"단축2";#N/A,#N/A,FALSE,"단축3";#N/A,#N/A,FALSE,"장축";#N/A,#N/A,FALSE,"4WD"}</definedName>
    <definedName name="_274Z23_" localSheetId="15" hidden="1">{#N/A,#N/A,FALSE,"단축1";#N/A,#N/A,FALSE,"단축2";#N/A,#N/A,FALSE,"단축3";#N/A,#N/A,FALSE,"장축";#N/A,#N/A,FALSE,"4WD"}</definedName>
    <definedName name="_274Z23_" hidden="1">{#N/A,#N/A,FALSE,"단축1";#N/A,#N/A,FALSE,"단축2";#N/A,#N/A,FALSE,"단축3";#N/A,#N/A,FALSE,"장축";#N/A,#N/A,FALSE,"4WD"}</definedName>
    <definedName name="_2760Z2_" localSheetId="15" hidden="1">{#N/A,#N/A,FALSE,"KMC최종회의(7월) 자료"}</definedName>
    <definedName name="_2760Z2_" hidden="1">{#N/A,#N/A,FALSE,"KMC최종회의(7월) 자료"}</definedName>
    <definedName name="_276S12_" localSheetId="15" hidden="1">{#N/A,#N/A,FALSE,"단축1";#N/A,#N/A,FALSE,"단축2";#N/A,#N/A,FALSE,"단축3";#N/A,#N/A,FALSE,"장축";#N/A,#N/A,FALSE,"4WD"}</definedName>
    <definedName name="_276S12_" hidden="1">{#N/A,#N/A,FALSE,"단축1";#N/A,#N/A,FALSE,"단축2";#N/A,#N/A,FALSE,"단축3";#N/A,#N/A,FALSE,"장축";#N/A,#N/A,FALSE,"4WD"}</definedName>
    <definedName name="_276T2_" localSheetId="15" hidden="1">{#N/A,#N/A,FALSE,"단축1";#N/A,#N/A,FALSE,"단축2";#N/A,#N/A,FALSE,"단축3";#N/A,#N/A,FALSE,"장축";#N/A,#N/A,FALSE,"4WD"}</definedName>
    <definedName name="_276T2_" hidden="1">{#N/A,#N/A,FALSE,"단축1";#N/A,#N/A,FALSE,"단축2";#N/A,#N/A,FALSE,"단축3";#N/A,#N/A,FALSE,"장축";#N/A,#N/A,FALSE,"4WD"}</definedName>
    <definedName name="_276W8_" localSheetId="15" hidden="1">{#N/A,#N/A,FALSE,"KMC최종회의(7월) 자료"}</definedName>
    <definedName name="_276W8_" hidden="1">{#N/A,#N/A,FALSE,"KMC최종회의(7월) 자료"}</definedName>
    <definedName name="_277M10_" localSheetId="15" hidden="1">{#N/A,#N/A,FALSE,"단축1";#N/A,#N/A,FALSE,"단축2";#N/A,#N/A,FALSE,"단축3";#N/A,#N/A,FALSE,"장축";#N/A,#N/A,FALSE,"4WD"}</definedName>
    <definedName name="_277M10_" hidden="1">{#N/A,#N/A,FALSE,"단축1";#N/A,#N/A,FALSE,"단축2";#N/A,#N/A,FALSE,"단축3";#N/A,#N/A,FALSE,"장축";#N/A,#N/A,FALSE,"4WD"}</definedName>
    <definedName name="_2793Z3_" localSheetId="15" hidden="1">{#N/A,#N/A,FALSE,"KMC최종회의(7월) 자료"}</definedName>
    <definedName name="_2793Z3_" hidden="1">{#N/A,#N/A,FALSE,"KMC최종회의(7월) 자료"}</definedName>
    <definedName name="_279K488_" localSheetId="15"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15" hidden="1">{#N/A,#N/A,FALSE,"단축1";#N/A,#N/A,FALSE,"단축2";#N/A,#N/A,FALSE,"단축3";#N/A,#N/A,FALSE,"장축";#N/A,#N/A,FALSE,"4WD"}</definedName>
    <definedName name="_279T3_" hidden="1">{#N/A,#N/A,FALSE,"단축1";#N/A,#N/A,FALSE,"단축2";#N/A,#N/A,FALSE,"단축3";#N/A,#N/A,FALSE,"장축";#N/A,#N/A,FALSE,"4WD"}</definedName>
    <definedName name="_27A23_" localSheetId="15" hidden="1">{#N/A,#N/A,FALSE,"단축1";#N/A,#N/A,FALSE,"단축2";#N/A,#N/A,FALSE,"단축3";#N/A,#N/A,FALSE,"장축";#N/A,#N/A,FALSE,"4WD"}</definedName>
    <definedName name="_27A23_" hidden="1">{#N/A,#N/A,FALSE,"단축1";#N/A,#N/A,FALSE,"단축2";#N/A,#N/A,FALSE,"단축3";#N/A,#N/A,FALSE,"장축";#N/A,#N/A,FALSE,"4WD"}</definedName>
    <definedName name="_27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 localSheetId="15">'[56]운휴계획 (2)'!_27B00__44__.DATABASEUPLOAD</definedName>
    <definedName name="_27B00__44__.DATABASEUPLOAD" localSheetId="6">'[56]운휴계획 (2)'!_27B00__44__.DATABASEUPLOAD</definedName>
    <definedName name="_27B00__44__.DATABASEUPLOAD" localSheetId="18">'[56]운휴계획 (2)'!_27B00__44__.DATABASEUPLOAD</definedName>
    <definedName name="_27B00__44__.DATABASEUPLOAD" localSheetId="20">'[56]운휴계획 (2)'!_27B00__44__.DATABASEUPLOAD</definedName>
    <definedName name="_27B00__44__.DATABASEUPLOAD">'[56]운휴계획 (2)'!_27B00__44__.DATABASEUPLOAD</definedName>
    <definedName name="_27E222_" localSheetId="15" hidden="1">{#N/A,#N/A,FALSE,"단축1";#N/A,#N/A,FALSE,"단축2";#N/A,#N/A,FALSE,"단축3";#N/A,#N/A,FALSE,"장축";#N/A,#N/A,FALSE,"4WD"}</definedName>
    <definedName name="_27E222_" hidden="1">{#N/A,#N/A,FALSE,"단축1";#N/A,#N/A,FALSE,"단축2";#N/A,#N/A,FALSE,"단축3";#N/A,#N/A,FALSE,"장축";#N/A,#N/A,FALSE,"4WD"}</definedName>
    <definedName name="_27K41_" localSheetId="15"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9]Panel Graphs'!$B$182:$I$182</definedName>
    <definedName name="_28___7_0__123Grap" localSheetId="15" hidden="1">[70]시산표!#REF!</definedName>
    <definedName name="_28___7_0__123Grap" hidden="1">[71]시산표!#REF!</definedName>
    <definedName name="_28__123Graph_A차트_1" localSheetId="15" hidden="1">#REF!</definedName>
    <definedName name="_28__123Graph_A차트_1" hidden="1">#REF!</definedName>
    <definedName name="_28__123Graph_B96F_93_.CGM" localSheetId="15" hidden="1">#REF!</definedName>
    <definedName name="_28__123Graph_B96F_93_.CGM" hidden="1">#REF!</definedName>
    <definedName name="_28__123Graph_BCHART_7" localSheetId="15" hidden="1">'[65]end use'!#REF!</definedName>
    <definedName name="_28__123Graph_BCHART_7" hidden="1">'[65]end use'!#REF!</definedName>
    <definedName name="_28__123Graph_CA_\96F_92_A.CGM" localSheetId="15" hidden="1">#REF!</definedName>
    <definedName name="_28__123Graph_CA_\96F_92_A.CGM" hidden="1">#REF!</definedName>
    <definedName name="_28__123Graph_CCHART_17" hidden="1">'[19]Panel Graphs'!$B$77:$I$77</definedName>
    <definedName name="_28__123Graph_CCHART_18" hidden="1">'[60]Panel Graphs'!$B$185:$I$185</definedName>
    <definedName name="_28__123Graph_DCHART_31" hidden="1">'[19]Panel Graphs'!$T$246:$AA$246</definedName>
    <definedName name="_28__123Graph_XCHART_18" hidden="1">'[19]Panel Graphs'!$B$182:$I$182</definedName>
    <definedName name="_28__FDSAUDITLINK__" localSheetId="15"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15"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15" hidden="1">{#N/A,#N/A,FALSE,"KMC최종회의(7월) 자료"}</definedName>
    <definedName name="_2826Z4_" hidden="1">{#N/A,#N/A,FALSE,"KMC최종회의(7월) 자료"}</definedName>
    <definedName name="_282T2_" localSheetId="15" hidden="1">{#N/A,#N/A,FALSE,"단축1";#N/A,#N/A,FALSE,"단축2";#N/A,#N/A,FALSE,"단축3";#N/A,#N/A,FALSE,"장축";#N/A,#N/A,FALSE,"4WD"}</definedName>
    <definedName name="_282T2_" hidden="1">{#N/A,#N/A,FALSE,"단축1";#N/A,#N/A,FALSE,"단축2";#N/A,#N/A,FALSE,"단축3";#N/A,#N/A,FALSE,"장축";#N/A,#N/A,FALSE,"4WD"}</definedName>
    <definedName name="_282T5_" localSheetId="15" hidden="1">{#N/A,#N/A,FALSE,"단축1";#N/A,#N/A,FALSE,"단축2";#N/A,#N/A,FALSE,"단축3";#N/A,#N/A,FALSE,"장축";#N/A,#N/A,FALSE,"4WD"}</definedName>
    <definedName name="_282T5_" hidden="1">{#N/A,#N/A,FALSE,"단축1";#N/A,#N/A,FALSE,"단축2";#N/A,#N/A,FALSE,"단축3";#N/A,#N/A,FALSE,"장축";#N/A,#N/A,FALSE,"4WD"}</definedName>
    <definedName name="_282W9_" localSheetId="15" hidden="1">{#N/A,#N/A,FALSE,"KMC최종회의(7월) 자료"}</definedName>
    <definedName name="_282W9_" hidden="1">{#N/A,#N/A,FALSE,"KMC최종회의(7월) 자료"}</definedName>
    <definedName name="_2859Z5_" localSheetId="15" hidden="1">{#N/A,#N/A,FALSE,"KMC최종회의(7월) 자료"}</definedName>
    <definedName name="_2859Z5_" hidden="1">{#N/A,#N/A,FALSE,"KMC최종회의(7월) 자료"}</definedName>
    <definedName name="_285W23_" localSheetId="15" hidden="1">{#N/A,#N/A,FALSE,"단축1";#N/A,#N/A,FALSE,"단축2";#N/A,#N/A,FALSE,"단축3";#N/A,#N/A,FALSE,"장축";#N/A,#N/A,FALSE,"4WD"}</definedName>
    <definedName name="_285W23_" hidden="1">{#N/A,#N/A,FALSE,"단축1";#N/A,#N/A,FALSE,"단축2";#N/A,#N/A,FALSE,"단축3";#N/A,#N/A,FALSE,"장축";#N/A,#N/A,FALSE,"4WD"}</definedName>
    <definedName name="_286K4400_" localSheetId="15"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15"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15" hidden="1">{#N/A,#N/A,FALSE,"단축1";#N/A,#N/A,FALSE,"단축2";#N/A,#N/A,FALSE,"단축3";#N/A,#N/A,FALSE,"장축";#N/A,#N/A,FALSE,"4WD"}</definedName>
    <definedName name="_288T3_" hidden="1">{#N/A,#N/A,FALSE,"단축1";#N/A,#N/A,FALSE,"단축2";#N/A,#N/A,FALSE,"단축3";#N/A,#N/A,FALSE,"장축";#N/A,#N/A,FALSE,"4WD"}</definedName>
    <definedName name="_288W32_" localSheetId="15" hidden="1">{#N/A,#N/A,FALSE,"단축1";#N/A,#N/A,FALSE,"단축2";#N/A,#N/A,FALSE,"단축3";#N/A,#N/A,FALSE,"장축";#N/A,#N/A,FALSE,"4WD"}</definedName>
    <definedName name="_288W32_" hidden="1">{#N/A,#N/A,FALSE,"단축1";#N/A,#N/A,FALSE,"단축2";#N/A,#N/A,FALSE,"단축3";#N/A,#N/A,FALSE,"장축";#N/A,#N/A,FALSE,"4WD"}</definedName>
    <definedName name="_288X1_" localSheetId="15" hidden="1">{#N/A,#N/A,FALSE,"KMC최종회의(7월) 자료"}</definedName>
    <definedName name="_288X1_" hidden="1">{#N/A,#N/A,FALSE,"KMC최종회의(7월) 자료"}</definedName>
    <definedName name="_2892Z6_" localSheetId="15" hidden="1">{#N/A,#N/A,FALSE,"KMC최종회의(7월) 자료"}</definedName>
    <definedName name="_2892Z6_" hidden="1">{#N/A,#N/A,FALSE,"KMC최종회의(7월) 자료"}</definedName>
    <definedName name="_28B00__44__.DATABASEUPLOAD" localSheetId="15">'[56]운휴계획 (2)'!_28B00__44__.DATABASEUPLOAD</definedName>
    <definedName name="_28B00__44__.DATABASEUPLOAD" localSheetId="6">'[56]운휴계획 (2)'!_28B00__44__.DATABASEUPLOAD</definedName>
    <definedName name="_28B00__44__.DATABASEUPLOAD" localSheetId="18">'[56]운휴계획 (2)'!_28B00__44__.DATABASEUPLOAD</definedName>
    <definedName name="_28B00__44__.DATABASEUPLOAD" localSheetId="20">'[56]운휴계획 (2)'!_28B00__44__.DATABASEUPLOAD</definedName>
    <definedName name="_28B00__44__.DATABASEUPLOAD">'[56]운휴계획 (2)'!_28B00__44__.DATABASEUPLOAD</definedName>
    <definedName name="_28D6_" localSheetId="15" hidden="1">{"'표지'!$B$5"}</definedName>
    <definedName name="_28D6_" hidden="1">{"'표지'!$B$5"}</definedName>
    <definedName name="_29___123Graph_XCHART_31" hidden="1">'[19]Panel Graphs'!$T$240:$AA$240</definedName>
    <definedName name="_29__123Graph_A차트_2" localSheetId="15" hidden="1">#REF!</definedName>
    <definedName name="_29__123Graph_A차트_2" hidden="1">#REF!</definedName>
    <definedName name="_29__123Graph_BA_\96F_92_A.CGM" localSheetId="15" hidden="1">#REF!</definedName>
    <definedName name="_29__123Graph_BA_\96F_92_A.CGM" hidden="1">#REF!</definedName>
    <definedName name="_29__123Graph_C96F_91_A" localSheetId="15" hidden="1">#REF!</definedName>
    <definedName name="_29__123Graph_C96F_91_A" hidden="1">#REF!</definedName>
    <definedName name="_29__123Graph_CCHART_1" hidden="1">#REF!</definedName>
    <definedName name="_29__123Graph_CCHART_18" hidden="1">'[19]Panel Graphs'!$B$185:$I$185</definedName>
    <definedName name="_29__123Graph_CCHART_31" hidden="1">'[60]Panel Graphs'!$T$243:$AA$243</definedName>
    <definedName name="_29__123Graph_D차트_4" localSheetId="15" hidden="1">#REF!</definedName>
    <definedName name="_29__123Graph_D차트_4" hidden="1">#REF!</definedName>
    <definedName name="_29__123Graph_ECHART_16" hidden="1">'[19]Panel Graphs'!$B$126:$I$126</definedName>
    <definedName name="_29__123Graph_XCHART_31" hidden="1">'[19]Panel Graphs'!$T$240:$AA$240</definedName>
    <definedName name="_29__FDSAUDITLINK__" localSheetId="15"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9]시산표!#REF!</definedName>
    <definedName name="_290K4800_" localSheetId="15"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15" hidden="1">{#N/A,#N/A,FALSE,"단축1";#N/A,#N/A,FALSE,"단축2";#N/A,#N/A,FALSE,"단축3";#N/A,#N/A,FALSE,"장축";#N/A,#N/A,FALSE,"4WD"}</definedName>
    <definedName name="_291W456_" hidden="1">{#N/A,#N/A,FALSE,"단축1";#N/A,#N/A,FALSE,"단축2";#N/A,#N/A,FALSE,"단축3";#N/A,#N/A,FALSE,"장축";#N/A,#N/A,FALSE,"4WD"}</definedName>
    <definedName name="_2925Z7_" localSheetId="15" hidden="1">{#N/A,#N/A,FALSE,"KMC최종회의(7월) 자료"}</definedName>
    <definedName name="_2925Z7_" hidden="1">{#N/A,#N/A,FALSE,"KMC최종회의(7월) 자료"}</definedName>
    <definedName name="_294T5_" localSheetId="15" hidden="1">{#N/A,#N/A,FALSE,"단축1";#N/A,#N/A,FALSE,"단축2";#N/A,#N/A,FALSE,"단축3";#N/A,#N/A,FALSE,"장축";#N/A,#N/A,FALSE,"4WD"}</definedName>
    <definedName name="_294T5_" hidden="1">{#N/A,#N/A,FALSE,"단축1";#N/A,#N/A,FALSE,"단축2";#N/A,#N/A,FALSE,"단축3";#N/A,#N/A,FALSE,"장축";#N/A,#N/A,FALSE,"4WD"}</definedName>
    <definedName name="_294X2_" localSheetId="15" hidden="1">{#N/A,#N/A,FALSE,"KMC최종회의(7월) 자료"}</definedName>
    <definedName name="_294X2_" hidden="1">{#N/A,#N/A,FALSE,"KMC최종회의(7월) 자료"}</definedName>
    <definedName name="_2958Z8_" localSheetId="15" hidden="1">{#N/A,#N/A,FALSE,"KMC최종회의(7월) 자료"}</definedName>
    <definedName name="_2958Z8_" hidden="1">{#N/A,#N/A,FALSE,"KMC최종회의(7월) 자료"}</definedName>
    <definedName name="_297k7_" localSheetId="15" hidden="1">{#N/A,#N/A,FALSE,"단축1";#N/A,#N/A,FALSE,"단축2";#N/A,#N/A,FALSE,"단축3";#N/A,#N/A,FALSE,"장축";#N/A,#N/A,FALSE,"4WD"}</definedName>
    <definedName name="_297k7_" hidden="1">{#N/A,#N/A,FALSE,"단축1";#N/A,#N/A,FALSE,"단축2";#N/A,#N/A,FALSE,"단축3";#N/A,#N/A,FALSE,"장축";#N/A,#N/A,FALSE,"4WD"}</definedName>
    <definedName name="_297X21_" localSheetId="15" hidden="1">{#N/A,#N/A,FALSE,"단축1";#N/A,#N/A,FALSE,"단축2";#N/A,#N/A,FALSE,"단축3";#N/A,#N/A,FALSE,"장축";#N/A,#N/A,FALSE,"4WD"}</definedName>
    <definedName name="_297X21_" hidden="1">{#N/A,#N/A,FALSE,"단축1";#N/A,#N/A,FALSE,"단축2";#N/A,#N/A,FALSE,"단축3";#N/A,#N/A,FALSE,"장축";#N/A,#N/A,FALSE,"4WD"}</definedName>
    <definedName name="_2991Z9_" localSheetId="15" hidden="1">{#N/A,#N/A,FALSE,"KMC최종회의(7월) 자료"}</definedName>
    <definedName name="_2991Z9_" hidden="1">{#N/A,#N/A,FALSE,"KMC최종회의(7월) 자료"}</definedName>
    <definedName name="_299K44000_" localSheetId="15"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15"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 localSheetId="15">'[56]운휴계획 (2)'!_29B00__45__.DATABASEUPLOAD</definedName>
    <definedName name="_29B00__45__.DATABASEUPLOAD" localSheetId="6">'[56]운휴계획 (2)'!_29B00__45__.DATABASEUPLOAD</definedName>
    <definedName name="_29B00__45__.DATABASEUPLOAD" localSheetId="18">'[56]운휴계획 (2)'!_29B00__45__.DATABASEUPLOAD</definedName>
    <definedName name="_29B00__45__.DATABASEUPLOAD" localSheetId="20">'[56]운휴계획 (2)'!_29B00__45__.DATABASEUPLOAD</definedName>
    <definedName name="_29B00__45__.DATABASEUPLOAD">'[56]운휴계획 (2)'!_29B00__45__.DATABASEUPLOAD</definedName>
    <definedName name="_29K42_" localSheetId="15"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 localSheetId="15">{"'연구소 (게시용)'!$A$2:$H$12"}</definedName>
    <definedName name="_2A123_">{"'연구소 (게시용)'!$A$2:$H$12"}</definedName>
    <definedName name="_2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15"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 localSheetId="15">'[56]운휴계획 (2)'!_2B00__10__.DATABASEUPLOAD</definedName>
    <definedName name="_2B00__10__.DATABASEUPLOAD" localSheetId="6">'[56]운휴계획 (2)'!_2B00__10__.DATABASEUPLOAD</definedName>
    <definedName name="_2B00__10__.DATABASEUPLOAD" localSheetId="18">'[56]운휴계획 (2)'!_2B00__10__.DATABASEUPLOAD</definedName>
    <definedName name="_2B00__10__.DATABASEUPLOAD" localSheetId="20">'[56]운휴계획 (2)'!_2B00__10__.DATABASEUPLOAD</definedName>
    <definedName name="_2B00__10__.DATABASEUPLOAD">'[56]운휴계획 (2)'!_2B00__10__.DATABASEUPLOAD</definedName>
    <definedName name="_2f3_" localSheetId="15" hidden="1">{"'분양원가'!$B$1:$F$113"}</definedName>
    <definedName name="_2f3_" hidden="1">{"'분양원가'!$B$1:$F$113"}</definedName>
    <definedName name="_2FY01_" localSheetId="15" hidden="1">{"'Sheet1'!$A$1:$D$15"}</definedName>
    <definedName name="_2FY01_" hidden="1">{"'Sheet1'!$A$1:$D$15"}</definedName>
    <definedName name="_2J10_" localSheetId="15" hidden="1">{#N/A,#N/A,FALSE,"OTC"}</definedName>
    <definedName name="_2J10_" hidden="1">{#N/A,#N/A,FALSE,"OTC"}</definedName>
    <definedName name="_2M">[67]판가반영!#REF!</definedName>
    <definedName name="_3">#N/A</definedName>
    <definedName name="_3_____0_0__123Grap" localSheetId="15" hidden="1">[45]공문!#REF!</definedName>
    <definedName name="_3_____0_0__123Grap" hidden="1">[46]공문!#REF!</definedName>
    <definedName name="_3____123Graph_ACHART_9" hidden="1">'[47]end use'!#REF!</definedName>
    <definedName name="_3___123Graph_A차트_2" localSheetId="15" hidden="1">#REF!</definedName>
    <definedName name="_3___123Graph_A차트_2" hidden="1">#REF!</definedName>
    <definedName name="_3__123Graph_A96F_93_.CGM" localSheetId="15" hidden="1">#REF!</definedName>
    <definedName name="_3__123Graph_A96F_93_.CGM" hidden="1">#REF!</definedName>
    <definedName name="_3__123Graph_ACHART_10" localSheetId="15" hidden="1">'[59]end use'!#REF!</definedName>
    <definedName name="_3__123Graph_ACHART_10" hidden="1">'[59]end use'!#REF!</definedName>
    <definedName name="_3__123Graph_ACHART_18" hidden="1">'[19]Panel Graphs'!$B$183:$I$183</definedName>
    <definedName name="_3__123Graph_AChart_1U" hidden="1">[69]DELINS!$T$5:$T$13</definedName>
    <definedName name="_3__123Graph_ACHART_31" hidden="1">'[19]Panel Graphs'!$T$241:$AA$241</definedName>
    <definedName name="_3__FDSAUDITLINK__" localSheetId="15"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localSheetId="15" hidden="1">#REF!</definedName>
    <definedName name="_3_0_0_K" hidden="1">#REF!</definedName>
    <definedName name="_3_0_Dist_" hidden="1">#REF!</definedName>
    <definedName name="_3_0Depende" localSheetId="15">#REF!,#REF!,#REF!</definedName>
    <definedName name="_3_0Depende">#REF!,#REF!,#REF!</definedName>
    <definedName name="_3_1ÆAAI°Cºn" localSheetId="15">[51]실행계획!#REF!</definedName>
    <definedName name="_3_1ÆAAI°Cºn">[51]실행계획!#REF!</definedName>
    <definedName name="_3_1팀인건비" localSheetId="15">[51]실행계획!#REF!</definedName>
    <definedName name="_3_1팀인건비">[51]실행계획!#REF!</definedName>
    <definedName name="_3_2ÆAAI°Cºn" localSheetId="15">[51]실행계획!#REF!</definedName>
    <definedName name="_3_2ÆAAI°Cºn">[51]실행계획!#REF!</definedName>
    <definedName name="_3_2팀인건비" localSheetId="15">[51]실행계획!#REF!</definedName>
    <definedName name="_3_2팀인건비">[51]실행계획!#REF!</definedName>
    <definedName name="_3_3ÆAAI°Cºn" localSheetId="15">[51]실행계획!#REF!</definedName>
    <definedName name="_3_3ÆAAI°Cºn">[51]실행계획!#REF!</definedName>
    <definedName name="_3_3팀인건비" localSheetId="15">[51]실행계획!#REF!</definedName>
    <definedName name="_3_3팀인건비">[51]실행계획!#REF!</definedName>
    <definedName name="_3_7_0__123Graph_LB" localSheetId="15" hidden="1">[52]시산표!#REF!</definedName>
    <definedName name="_3_7_0__123Graph_LB" hidden="1">[52]시산표!#REF!</definedName>
    <definedName name="_30___7_0__123Graph_LB" localSheetId="15" hidden="1">[70]시산표!#REF!</definedName>
    <definedName name="_30___7_0__123Graph_LB" hidden="1">[71]시산표!#REF!</definedName>
    <definedName name="_30__123Graph_A차트_3" localSheetId="15" hidden="1">#REF!</definedName>
    <definedName name="_30__123Graph_A차트_3" hidden="1">#REF!</definedName>
    <definedName name="_30__123Graph_BCHART_1" localSheetId="15" hidden="1">#REF!</definedName>
    <definedName name="_30__123Graph_BCHART_1" hidden="1">#REF!</definedName>
    <definedName name="_30__123Graph_BCHART_7" localSheetId="15" hidden="1">'[48]end use'!#REF!</definedName>
    <definedName name="_30__123Graph_BCHART_7" hidden="1">'[48]end use'!#REF!</definedName>
    <definedName name="_30__123Graph_C96F_91_A.WK3" localSheetId="15" hidden="1">#REF!</definedName>
    <definedName name="_30__123Graph_C96F_91_A.WK3" hidden="1">#REF!</definedName>
    <definedName name="_30__123Graph_CCHART_16" hidden="1">'[60]Panel Graphs'!$B$122:$I$122</definedName>
    <definedName name="_30__123Graph_CCHART_31" hidden="1">'[19]Panel Graphs'!$T$243:$AA$243</definedName>
    <definedName name="_30__123Graph_DCHART_1" localSheetId="15" hidden="1">#REF!</definedName>
    <definedName name="_30__123Graph_DCHART_1" hidden="1">#REF!</definedName>
    <definedName name="_30__FDSAUDITLINK__" localSheetId="15"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9]시산표!#REF!</definedName>
    <definedName name="_300W23_" localSheetId="15" hidden="1">{#N/A,#N/A,FALSE,"단축1";#N/A,#N/A,FALSE,"단축2";#N/A,#N/A,FALSE,"단축3";#N/A,#N/A,FALSE,"장축";#N/A,#N/A,FALSE,"4WD"}</definedName>
    <definedName name="_300W23_" hidden="1">{#N/A,#N/A,FALSE,"단축1";#N/A,#N/A,FALSE,"단축2";#N/A,#N/A,FALSE,"단축3";#N/A,#N/A,FALSE,"장축";#N/A,#N/A,FALSE,"4WD"}</definedName>
    <definedName name="_300X3_" localSheetId="15" hidden="1">{#N/A,#N/A,FALSE,"KMC최종회의(7월) 자료"}</definedName>
    <definedName name="_300X3_" hidden="1">{#N/A,#N/A,FALSE,"KMC최종회의(7월) 자료"}</definedName>
    <definedName name="_300Z23_" localSheetId="15" hidden="1">{#N/A,#N/A,FALSE,"단축1";#N/A,#N/A,FALSE,"단축2";#N/A,#N/A,FALSE,"단축3";#N/A,#N/A,FALSE,"장축";#N/A,#N/A,FALSE,"4WD"}</definedName>
    <definedName name="_300Z23_" hidden="1">{#N/A,#N/A,FALSE,"단축1";#N/A,#N/A,FALSE,"단축2";#N/A,#N/A,FALSE,"단축3";#N/A,#N/A,FALSE,"장축";#N/A,#N/A,FALSE,"4WD"}</definedName>
    <definedName name="_3028__0_S" localSheetId="15" hidden="1">#REF!</definedName>
    <definedName name="_3028__0_S" hidden="1">#REF!</definedName>
    <definedName name="_3029__0_S" localSheetId="15" hidden="1">#REF!</definedName>
    <definedName name="_3029__0_S" hidden="1">#REF!</definedName>
    <definedName name="_306k8_" localSheetId="15" hidden="1">{#N/A,#N/A,FALSE,"단축1";#N/A,#N/A,FALSE,"단축2";#N/A,#N/A,FALSE,"단축3";#N/A,#N/A,FALSE,"장축";#N/A,#N/A,FALSE,"4WD"}</definedName>
    <definedName name="_306k8_" hidden="1">{#N/A,#N/A,FALSE,"단축1";#N/A,#N/A,FALSE,"단축2";#N/A,#N/A,FALSE,"단축3";#N/A,#N/A,FALSE,"장축";#N/A,#N/A,FALSE,"4WD"}</definedName>
    <definedName name="_306W32_" localSheetId="15" hidden="1">{#N/A,#N/A,FALSE,"단축1";#N/A,#N/A,FALSE,"단축2";#N/A,#N/A,FALSE,"단축3";#N/A,#N/A,FALSE,"장축";#N/A,#N/A,FALSE,"4WD"}</definedName>
    <definedName name="_306W32_" hidden="1">{#N/A,#N/A,FALSE,"단축1";#N/A,#N/A,FALSE,"단축2";#N/A,#N/A,FALSE,"단축3";#N/A,#N/A,FALSE,"장축";#N/A,#N/A,FALSE,"4WD"}</definedName>
    <definedName name="_306X4_" localSheetId="15" hidden="1">{#N/A,#N/A,FALSE,"KMC최종회의(7월) 자료"}</definedName>
    <definedName name="_306X4_" hidden="1">{#N/A,#N/A,FALSE,"KMC최종회의(7월) 자료"}</definedName>
    <definedName name="_307Q5_" localSheetId="15" hidden="1">{#N/A,#N/A,FALSE,"KMC최종회의(7월) 자료"}</definedName>
    <definedName name="_307Q5_" hidden="1">{#N/A,#N/A,FALSE,"KMC최종회의(7월) 자료"}</definedName>
    <definedName name="_308K488_" localSheetId="15"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15" hidden="1">{#N/A,#N/A,FALSE,"KMC최종회의(7월) 자료"}</definedName>
    <definedName name="_30A6_" hidden="1">{#N/A,#N/A,FALSE,"KMC최종회의(7월) 자료"}</definedName>
    <definedName name="_30AA46_" localSheetId="15"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15"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 localSheetId="15">'[56]운휴계획 (2)'!_30B00__45__.DATABASEUPLOAD</definedName>
    <definedName name="_30B00__45__.DATABASEUPLOAD" localSheetId="6">'[56]운휴계획 (2)'!_30B00__45__.DATABASEUPLOAD</definedName>
    <definedName name="_30B00__45__.DATABASEUPLOAD" localSheetId="18">'[56]운휴계획 (2)'!_30B00__45__.DATABASEUPLOAD</definedName>
    <definedName name="_30B00__45__.DATABASEUPLOAD" localSheetId="20">'[56]운휴계획 (2)'!_30B00__45__.DATABASEUPLOAD</definedName>
    <definedName name="_30B00__45__.DATABASEUPLOAD">'[56]운휴계획 (2)'!_30B00__45__.DATABASEUPLOAD</definedName>
    <definedName name="_30D7_" localSheetId="15" hidden="1">{"'표지'!$B$5"}</definedName>
    <definedName name="_30D7_" hidden="1">{"'표지'!$B$5"}</definedName>
    <definedName name="_30E32_" localSheetId="15" hidden="1">{#N/A,#N/A,FALSE,"단축1";#N/A,#N/A,FALSE,"단축2";#N/A,#N/A,FALSE,"단축3";#N/A,#N/A,FALSE,"장축";#N/A,#N/A,FALSE,"4WD"}</definedName>
    <definedName name="_30E32_" hidden="1">{#N/A,#N/A,FALSE,"단축1";#N/A,#N/A,FALSE,"단축2";#N/A,#N/A,FALSE,"단축3";#N/A,#N/A,FALSE,"장축";#N/A,#N/A,FALSE,"4WD"}</definedName>
    <definedName name="_30el68_" localSheetId="15"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 localSheetId="15">{"'MNT'!$AE$4:$AN$34"}</definedName>
    <definedName name="_30IS1_">{"'MNT'!$AE$4:$AN$34"}</definedName>
    <definedName name="_30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15"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8]end use'!#REF!</definedName>
    <definedName name="_31__123Graph_A차트_4" localSheetId="15" hidden="1">#REF!</definedName>
    <definedName name="_31__123Graph_A차트_4" hidden="1">#REF!</definedName>
    <definedName name="_31__123Graph_BCHART_16" hidden="1">'[19]Panel Graphs'!$B$121:$I$121</definedName>
    <definedName name="_31__123Graph_C96F_93_.CGM" localSheetId="15" hidden="1">#REF!</definedName>
    <definedName name="_31__123Graph_C96F_93_.CGM" hidden="1">#REF!</definedName>
    <definedName name="_31__123Graph_CCHART_1" localSheetId="15" hidden="1">'[62]end use'!#REF!</definedName>
    <definedName name="_31__123Graph_CCHART_1" hidden="1">'[62]end use'!#REF!</definedName>
    <definedName name="_31__123Graph_CCHART_17" hidden="1">'[60]Panel Graphs'!$B$77:$I$77</definedName>
    <definedName name="_31__123Graph_C차트_1" localSheetId="15" hidden="1">#REF!</definedName>
    <definedName name="_31__123Graph_C차트_1" hidden="1">#REF!</definedName>
    <definedName name="_31__123Graph_DCHART_16" hidden="1">'[19]Panel Graphs'!$B$123:$I$123</definedName>
    <definedName name="_31__FDSAUDITLINK__" localSheetId="15"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9]시산표!#REF!</definedName>
    <definedName name="_310Q7_" localSheetId="15" hidden="1">{#N/A,#N/A,FALSE,"KMC최종회의(7월) 자료"}</definedName>
    <definedName name="_310Q7_" hidden="1">{#N/A,#N/A,FALSE,"KMC최종회의(7월) 자료"}</definedName>
    <definedName name="_312K44444_" localSheetId="15"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15" hidden="1">{#N/A,#N/A,FALSE,"단축1";#N/A,#N/A,FALSE,"단축2";#N/A,#N/A,FALSE,"단축3";#N/A,#N/A,FALSE,"장축";#N/A,#N/A,FALSE,"4WD"}</definedName>
    <definedName name="_312W456_" hidden="1">{#N/A,#N/A,FALSE,"단축1";#N/A,#N/A,FALSE,"단축2";#N/A,#N/A,FALSE,"단축3";#N/A,#N/A,FALSE,"장축";#N/A,#N/A,FALSE,"4WD"}</definedName>
    <definedName name="_312X5_" localSheetId="15" hidden="1">{#N/A,#N/A,FALSE,"KMC최종회의(7월) 자료"}</definedName>
    <definedName name="_312X5_" hidden="1">{#N/A,#N/A,FALSE,"KMC최종회의(7월) 자료"}</definedName>
    <definedName name="_313Q8_" localSheetId="15" hidden="1">{#N/A,#N/A,FALSE,"KMC최종회의(7월) 자료"}</definedName>
    <definedName name="_313Q8_" hidden="1">{#N/A,#N/A,FALSE,"KMC최종회의(7월) 자료"}</definedName>
    <definedName name="_315k9_" localSheetId="15" hidden="1">{#N/A,#N/A,FALSE,"단축1";#N/A,#N/A,FALSE,"단축2";#N/A,#N/A,FALSE,"단축3";#N/A,#N/A,FALSE,"장축";#N/A,#N/A,FALSE,"4WD"}</definedName>
    <definedName name="_315k9_" hidden="1">{#N/A,#N/A,FALSE,"단축1";#N/A,#N/A,FALSE,"단축2";#N/A,#N/A,FALSE,"단축3";#N/A,#N/A,FALSE,"장축";#N/A,#N/A,FALSE,"4WD"}</definedName>
    <definedName name="_316Q9_" localSheetId="15" hidden="1">{#N/A,#N/A,FALSE,"KMC최종회의(7월) 자료"}</definedName>
    <definedName name="_316Q9_" hidden="1">{#N/A,#N/A,FALSE,"KMC최종회의(7월) 자료"}</definedName>
    <definedName name="_317K4888_" localSheetId="15"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15" hidden="1">{#N/A,#N/A,FALSE,"단축1";#N/A,#N/A,FALSE,"단축2";#N/A,#N/A,FALSE,"단축3";#N/A,#N/A,FALSE,"장축";#N/A,#N/A,FALSE,"4WD"}</definedName>
    <definedName name="_318X21_" hidden="1">{#N/A,#N/A,FALSE,"단축1";#N/A,#N/A,FALSE,"단축2";#N/A,#N/A,FALSE,"단축3";#N/A,#N/A,FALSE,"장축";#N/A,#N/A,FALSE,"4WD"}</definedName>
    <definedName name="_318X6_" localSheetId="15" hidden="1">{#N/A,#N/A,FALSE,"KMC최종회의(7월) 자료"}</definedName>
    <definedName name="_318X6_" hidden="1">{#N/A,#N/A,FALSE,"KMC최종회의(7월) 자료"}</definedName>
    <definedName name="_319S1_" localSheetId="15" hidden="1">{#N/A,#N/A,FALSE,"KMC최종회의(7월) 자료"}</definedName>
    <definedName name="_319S1_" hidden="1">{#N/A,#N/A,FALSE,"KMC최종회의(7월) 자료"}</definedName>
    <definedName name="_31B00__46__.DATABASEUPLOAD" localSheetId="15">'[56]운휴계획 (2)'!_31B00__46__.DATABASEUPLOAD</definedName>
    <definedName name="_31B00__46__.DATABASEUPLOAD" localSheetId="6">'[56]운휴계획 (2)'!_31B00__46__.DATABASEUPLOAD</definedName>
    <definedName name="_31B00__46__.DATABASEUPLOAD" localSheetId="18">'[56]운휴계획 (2)'!_31B00__46__.DATABASEUPLOAD</definedName>
    <definedName name="_31B00__46__.DATABASEUPLOAD" localSheetId="20">'[56]운휴계획 (2)'!_31B00__46__.DATABASEUPLOAD</definedName>
    <definedName name="_31B00__46__.DATABASEUPLOAD">'[56]운휴계획 (2)'!_31B00__46__.DATABASEUPLOAD</definedName>
    <definedName name="_31K420_" localSheetId="15"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localSheetId="15" hidden="1">[70]시산표!#REF!</definedName>
    <definedName name="_32___9_0__123Grap" hidden="1">[71]시산표!#REF!</definedName>
    <definedName name="_32__123Graph_ACHART_18" hidden="1">'[19]Panel Graphs'!$B$183:$I$183</definedName>
    <definedName name="_32__123Graph_AChart_3" hidden="1">#REF!</definedName>
    <definedName name="_32__123Graph_BCHART_17" hidden="1">'[19]Panel Graphs'!$B$76:$I$76</definedName>
    <definedName name="_32__123Graph_CA_\96F_92_A.CGM" localSheetId="15" hidden="1">#REF!</definedName>
    <definedName name="_32__123Graph_CA_\96F_92_A.CGM" hidden="1">#REF!</definedName>
    <definedName name="_32__123Graph_CCHART_16" hidden="1">'[19]Panel Graphs'!$B$122:$I$122</definedName>
    <definedName name="_32__123Graph_CCHART_18" hidden="1">'[60]Panel Graphs'!$B$185:$I$185</definedName>
    <definedName name="_32__123Graph_DCHART_18" hidden="1">'[19]Panel Graphs'!$B$188:$I$188</definedName>
    <definedName name="_32__123Graph_XCHART_15" hidden="1">'[59]end use'!#REF!</definedName>
    <definedName name="_32__123Graph_X차트_1" hidden="1">[34]생산량!$B$39:$F$39</definedName>
    <definedName name="_32__FDSAUDITLINK__" localSheetId="15"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9]시산표!#REF!</definedName>
    <definedName name="_324O21_" localSheetId="15" hidden="1">{#N/A,#N/A,FALSE,"단축1";#N/A,#N/A,FALSE,"단축2";#N/A,#N/A,FALSE,"단축3";#N/A,#N/A,FALSE,"장축";#N/A,#N/A,FALSE,"4WD"}</definedName>
    <definedName name="_324O21_" hidden="1">{#N/A,#N/A,FALSE,"단축1";#N/A,#N/A,FALSE,"단축2";#N/A,#N/A,FALSE,"단축3";#N/A,#N/A,FALSE,"장축";#N/A,#N/A,FALSE,"4WD"}</definedName>
    <definedName name="_324X7_" localSheetId="15" hidden="1">{#N/A,#N/A,FALSE,"KMC최종회의(7월) 자료"}</definedName>
    <definedName name="_324X7_" hidden="1">{#N/A,#N/A,FALSE,"KMC최종회의(7월) 자료"}</definedName>
    <definedName name="_324Z23_" localSheetId="15" hidden="1">{#N/A,#N/A,FALSE,"단축1";#N/A,#N/A,FALSE,"단축2";#N/A,#N/A,FALSE,"단축3";#N/A,#N/A,FALSE,"장축";#N/A,#N/A,FALSE,"4WD"}</definedName>
    <definedName name="_324Z23_" hidden="1">{#N/A,#N/A,FALSE,"단축1";#N/A,#N/A,FALSE,"단축2";#N/A,#N/A,FALSE,"단축3";#N/A,#N/A,FALSE,"장축";#N/A,#N/A,FALSE,"4WD"}</definedName>
    <definedName name="_325K45_" localSheetId="15"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15" hidden="1">{#N/A,#N/A,FALSE,"KMC최종회의(7월) 자료"}</definedName>
    <definedName name="_325S3_" hidden="1">{#N/A,#N/A,FALSE,"KMC최종회의(7월) 자료"}</definedName>
    <definedName name="_328S4_" localSheetId="15" hidden="1">{#N/A,#N/A,FALSE,"KMC최종회의(7월) 자료"}</definedName>
    <definedName name="_328S4_" hidden="1">{#N/A,#N/A,FALSE,"KMC최종회의(7월) 자료"}</definedName>
    <definedName name="_32AA46_" localSheetId="15"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 localSheetId="15">'[56]운휴계획 (2)'!_32B00__46__.DATABASEUPLOAD</definedName>
    <definedName name="_32B00__46__.DATABASEUPLOAD" localSheetId="6">'[56]운휴계획 (2)'!_32B00__46__.DATABASEUPLOAD</definedName>
    <definedName name="_32B00__46__.DATABASEUPLOAD" localSheetId="18">'[56]운휴계획 (2)'!_32B00__46__.DATABASEUPLOAD</definedName>
    <definedName name="_32B00__46__.DATABASEUPLOAD" localSheetId="20">'[56]운휴계획 (2)'!_32B00__46__.DATABASEUPLOAD</definedName>
    <definedName name="_32B00__46__.DATABASEUPLOAD">'[56]운휴계획 (2)'!_32B00__46__.DATABASEUPLOAD</definedName>
    <definedName name="_33__123Graph_ACHART_31" hidden="1">'[19]Panel Graphs'!$T$241:$AA$241</definedName>
    <definedName name="_33__123Graph_BCHART_18" hidden="1">'[19]Panel Graphs'!$B$184:$I$184</definedName>
    <definedName name="_33__123Graph_CCHART_17" hidden="1">'[19]Panel Graphs'!$B$77:$I$77</definedName>
    <definedName name="_33__123Graph_CCHART_31" hidden="1">'[60]Panel Graphs'!$T$243:$AA$243</definedName>
    <definedName name="_33__123Graph_DCHART_31" hidden="1">'[19]Panel Graphs'!$T$246:$AA$246</definedName>
    <definedName name="_33__123Graph_XCHART_17" hidden="1">'[19]Panel Graphs'!$B$75:$I$75</definedName>
    <definedName name="_33__123Graph_X차트_2" localSheetId="15" hidden="1">#REF!</definedName>
    <definedName name="_33__123Graph_X차트_2" hidden="1">#REF!</definedName>
    <definedName name="_33__FDSAUDITLINK__" localSheetId="15"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15" hidden="1">{#N/A,#N/A,FALSE,"KMC최종회의(7월) 자료"}</definedName>
    <definedName name="_330X8_" hidden="1">{#N/A,#N/A,FALSE,"KMC최종회의(7월) 자료"}</definedName>
    <definedName name="_331S5_" localSheetId="15" hidden="1">{#N/A,#N/A,FALSE,"KMC최종회의(7월) 자료"}</definedName>
    <definedName name="_331S5_" hidden="1">{#N/A,#N/A,FALSE,"KMC최종회의(7월) 자료"}</definedName>
    <definedName name="_333Q1_" localSheetId="15" hidden="1">{#N/A,#N/A,FALSE,"단축1";#N/A,#N/A,FALSE,"단축2";#N/A,#N/A,FALSE,"단축3";#N/A,#N/A,FALSE,"장축";#N/A,#N/A,FALSE,"4WD"}</definedName>
    <definedName name="_333Q1_" hidden="1">{#N/A,#N/A,FALSE,"단축1";#N/A,#N/A,FALSE,"단축2";#N/A,#N/A,FALSE,"단축3";#N/A,#N/A,FALSE,"장축";#N/A,#N/A,FALSE,"4WD"}</definedName>
    <definedName name="_335S6_" localSheetId="15" hidden="1">{#N/A,#N/A,FALSE,"KMC최종회의(7월) 자료"}</definedName>
    <definedName name="_335S6_" hidden="1">{#N/A,#N/A,FALSE,"KMC최종회의(7월) 자료"}</definedName>
    <definedName name="_336Z1_" localSheetId="15" hidden="1">{#N/A,#N/A,FALSE,"KMC최종회의(7월) 자료"}</definedName>
    <definedName name="_336Z1_" hidden="1">{#N/A,#N/A,FALSE,"KMC최종회의(7월) 자료"}</definedName>
    <definedName name="_338K46_" localSheetId="15"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15" hidden="1">{#N/A,#N/A,FALSE,"KMC최종회의(7월) 자료"}</definedName>
    <definedName name="_338S7_" hidden="1">{#N/A,#N/A,FALSE,"KMC최종회의(7월) 자료"}</definedName>
    <definedName name="_33AK45_" localSheetId="15"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 localSheetId="15">'[56]운휴계획 (2)'!_33B00__48__.DATABASEUPLOAD</definedName>
    <definedName name="_33B00__48__.DATABASEUPLOAD" localSheetId="6">'[56]운휴계획 (2)'!_33B00__48__.DATABASEUPLOAD</definedName>
    <definedName name="_33B00__48__.DATABASEUPLOAD" localSheetId="18">'[56]운휴계획 (2)'!_33B00__48__.DATABASEUPLOAD</definedName>
    <definedName name="_33B00__48__.DATABASEUPLOAD" localSheetId="20">'[56]운휴계획 (2)'!_33B00__48__.DATABASEUPLOAD</definedName>
    <definedName name="_33B00__48__.DATABASEUPLOAD">'[56]운휴계획 (2)'!_33B00__48__.DATABASEUPLOAD</definedName>
    <definedName name="_33E45_" localSheetId="15" hidden="1">{#N/A,#N/A,FALSE,"단축1";#N/A,#N/A,FALSE,"단축2";#N/A,#N/A,FALSE,"단축3";#N/A,#N/A,FALSE,"장축";#N/A,#N/A,FALSE,"4WD"}</definedName>
    <definedName name="_33E45_" hidden="1">{#N/A,#N/A,FALSE,"단축1";#N/A,#N/A,FALSE,"단축2";#N/A,#N/A,FALSE,"단축3";#N/A,#N/A,FALSE,"장축";#N/A,#N/A,FALSE,"4WD"}</definedName>
    <definedName name="_33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15"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localSheetId="15" hidden="1">[70]시산표!#REF!</definedName>
    <definedName name="_34___9_0__123Graph_LB" hidden="1">[71]시산표!#REF!</definedName>
    <definedName name="_34__123Graph_BCHART_31" hidden="1">'[19]Panel Graphs'!$T$242:$AA$242</definedName>
    <definedName name="_34__123Graph_CCHART_1" hidden="1">'[65]end use'!#REF!</definedName>
    <definedName name="_34__123Graph_CCHART_18" hidden="1">'[19]Panel Graphs'!$B$185:$I$185</definedName>
    <definedName name="_34__123Graph_C차트_4" localSheetId="15" hidden="1">#REF!</definedName>
    <definedName name="_34__123Graph_C차트_4" hidden="1">#REF!</definedName>
    <definedName name="_34__123Graph_DCHART_1" localSheetId="15" hidden="1">#REF!</definedName>
    <definedName name="_34__123Graph_DCHART_1" hidden="1">#REF!</definedName>
    <definedName name="_34__123Graph_E96F_91_A" localSheetId="15" hidden="1">#REF!</definedName>
    <definedName name="_34__123Graph_E96F_91_A" hidden="1">#REF!</definedName>
    <definedName name="_34__123Graph_ECHART_16" hidden="1">'[19]Panel Graphs'!$B$126:$I$126</definedName>
    <definedName name="_34__123Graph_LBL_A차트_1" localSheetId="15" hidden="1">#REF!</definedName>
    <definedName name="_34__123Graph_LBL_A차트_1" hidden="1">#REF!</definedName>
    <definedName name="_34__123Graph_XCHART_18" hidden="1">'[19]Panel Graphs'!$B$182:$I$182</definedName>
    <definedName name="_34__123Graph_X차트_3" localSheetId="15" hidden="1">#REF!</definedName>
    <definedName name="_34__123Graph_X차트_3" hidden="1">#REF!</definedName>
    <definedName name="_34__FDSAUDITLINK__" localSheetId="15"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15" hidden="1">{#N/A,#N/A,FALSE,"KMC최종회의(7월) 자료"}</definedName>
    <definedName name="_341S8_" hidden="1">{#N/A,#N/A,FALSE,"KMC최종회의(7월) 자료"}</definedName>
    <definedName name="_342Q12_" localSheetId="15" hidden="1">{#N/A,#N/A,FALSE,"단축1";#N/A,#N/A,FALSE,"단축2";#N/A,#N/A,FALSE,"단축3";#N/A,#N/A,FALSE,"장축";#N/A,#N/A,FALSE,"4WD"}</definedName>
    <definedName name="_342Q12_" hidden="1">{#N/A,#N/A,FALSE,"단축1";#N/A,#N/A,FALSE,"단축2";#N/A,#N/A,FALSE,"단축3";#N/A,#N/A,FALSE,"장축";#N/A,#N/A,FALSE,"4WD"}</definedName>
    <definedName name="_342Z2_" localSheetId="15" hidden="1">{#N/A,#N/A,FALSE,"KMC최종회의(7월) 자료"}</definedName>
    <definedName name="_342Z2_" hidden="1">{#N/A,#N/A,FALSE,"KMC최종회의(7월) 자료"}</definedName>
    <definedName name="_344T2_" localSheetId="15" hidden="1">{#N/A,#N/A,FALSE,"단축1";#N/A,#N/A,FALSE,"단축2";#N/A,#N/A,FALSE,"단축3";#N/A,#N/A,FALSE,"장축";#N/A,#N/A,FALSE,"4WD"}</definedName>
    <definedName name="_344T2_" hidden="1">{#N/A,#N/A,FALSE,"단축1";#N/A,#N/A,FALSE,"단축2";#N/A,#N/A,FALSE,"단축3";#N/A,#N/A,FALSE,"장축";#N/A,#N/A,FALSE,"4WD"}</definedName>
    <definedName name="_347T3_" localSheetId="15" hidden="1">{#N/A,#N/A,FALSE,"단축1";#N/A,#N/A,FALSE,"단축2";#N/A,#N/A,FALSE,"단축3";#N/A,#N/A,FALSE,"장축";#N/A,#N/A,FALSE,"4WD"}</definedName>
    <definedName name="_347T3_" hidden="1">{#N/A,#N/A,FALSE,"단축1";#N/A,#N/A,FALSE,"단축2";#N/A,#N/A,FALSE,"단축3";#N/A,#N/A,FALSE,"장축";#N/A,#N/A,FALSE,"4WD"}</definedName>
    <definedName name="_348Z3_" localSheetId="15" hidden="1">{#N/A,#N/A,FALSE,"KMC최종회의(7월) 자료"}</definedName>
    <definedName name="_348Z3_" hidden="1">{#N/A,#N/A,FALSE,"KMC최종회의(7월) 자료"}</definedName>
    <definedName name="_34B00__48__.DATABASEUPLOAD" localSheetId="15">'[56]운휴계획 (2)'!_34B00__48__.DATABASEUPLOAD</definedName>
    <definedName name="_34B00__48__.DATABASEUPLOAD" localSheetId="6">'[56]운휴계획 (2)'!_34B00__48__.DATABASEUPLOAD</definedName>
    <definedName name="_34B00__48__.DATABASEUPLOAD" localSheetId="18">'[56]운휴계획 (2)'!_34B00__48__.DATABASEUPLOAD</definedName>
    <definedName name="_34B00__48__.DATABASEUPLOAD" localSheetId="20">'[56]운휴계획 (2)'!_34B00__48__.DATABASEUPLOAD</definedName>
    <definedName name="_34B00__48__.DATABASEUPLOAD">'[56]운휴계획 (2)'!_34B00__48__.DATABASEUPLOAD</definedName>
    <definedName name="_34dd100_" localSheetId="15"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15"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8]end use'!#REF!</definedName>
    <definedName name="_35__123Graph_CCHART_16" hidden="1">'[19]Panel Graphs'!$B$122:$I$122</definedName>
    <definedName name="_35__123Graph_CCHART_31" hidden="1">'[19]Panel Graphs'!$T$243:$AA$243</definedName>
    <definedName name="_35__123Graph_DCHART_16" hidden="1">'[60]Panel Graphs'!$B$123:$I$123</definedName>
    <definedName name="_35__123Graph_E96F_91_A.WK3" localSheetId="15" hidden="1">#REF!</definedName>
    <definedName name="_35__123Graph_E96F_91_A.WK3" hidden="1">#REF!</definedName>
    <definedName name="_35__123Graph_LBL_A차트_2" localSheetId="15" hidden="1">#REF!</definedName>
    <definedName name="_35__123Graph_LBL_A차트_2" hidden="1">#REF!</definedName>
    <definedName name="_35__123Graph_XCHART_31" hidden="1">'[19]Panel Graphs'!$T$240:$AA$240</definedName>
    <definedName name="_35__123Graph_X차트_4" localSheetId="15" hidden="1">#REF!</definedName>
    <definedName name="_35__123Graph_X차트_4" hidden="1">#REF!</definedName>
    <definedName name="_35__FDSAUDITLINK__" localSheetId="15"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15" hidden="1">{#N/A,#N/A,FALSE,"단축1";#N/A,#N/A,FALSE,"단축2";#N/A,#N/A,FALSE,"단축3";#N/A,#N/A,FALSE,"장축";#N/A,#N/A,FALSE,"4WD"}</definedName>
    <definedName name="_350T5_" hidden="1">{#N/A,#N/A,FALSE,"단축1";#N/A,#N/A,FALSE,"단축2";#N/A,#N/A,FALSE,"단축3";#N/A,#N/A,FALSE,"장축";#N/A,#N/A,FALSE,"4WD"}</definedName>
    <definedName name="_351K47_" localSheetId="15"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15" hidden="1">{#N/A,#N/A,FALSE,"단축1";#N/A,#N/A,FALSE,"단축2";#N/A,#N/A,FALSE,"단축3";#N/A,#N/A,FALSE,"장축";#N/A,#N/A,FALSE,"4WD"}</definedName>
    <definedName name="_351Q124_" hidden="1">{#N/A,#N/A,FALSE,"단축1";#N/A,#N/A,FALSE,"단축2";#N/A,#N/A,FALSE,"단축3";#N/A,#N/A,FALSE,"장축";#N/A,#N/A,FALSE,"4WD"}</definedName>
    <definedName name="_353__FDSAUDITLINK__" localSheetId="15"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15" hidden="1">{#N/A,#N/A,FALSE,"KMC최종회의(7월) 자료"}</definedName>
    <definedName name="_354Z4_" hidden="1">{#N/A,#N/A,FALSE,"KMC최종회의(7월) 자료"}</definedName>
    <definedName name="_357W1_" localSheetId="15" hidden="1">{#N/A,#N/A,FALSE,"KMC최종회의(7월) 자료"}</definedName>
    <definedName name="_357W1_" hidden="1">{#N/A,#N/A,FALSE,"KMC최종회의(7월) 자료"}</definedName>
    <definedName name="_35A6666_" localSheetId="15" hidden="1">{#N/A,#N/A,FALSE,"KMC최종회의(7월) 자료"}</definedName>
    <definedName name="_35A6666_" hidden="1">{#N/A,#N/A,FALSE,"KMC최종회의(7월) 자료"}</definedName>
    <definedName name="_35B00__5__.DATABASEUPLOAD" localSheetId="15">'[56]운휴계획 (2)'!_35B00__5__.DATABASEUPLOAD</definedName>
    <definedName name="_35B00__5__.DATABASEUPLOAD" localSheetId="6">'[56]운휴계획 (2)'!_35B00__5__.DATABASEUPLOAD</definedName>
    <definedName name="_35B00__5__.DATABASEUPLOAD" localSheetId="18">'[56]운휴계획 (2)'!_35B00__5__.DATABASEUPLOAD</definedName>
    <definedName name="_35B00__5__.DATABASEUPLOAD" localSheetId="20">'[56]운휴계획 (2)'!_35B00__5__.DATABASEUPLOAD</definedName>
    <definedName name="_35B00__5__.DATABASEUPLOAD">'[56]운휴계획 (2)'!_35B00__5__.DATABASEUPLOAD</definedName>
    <definedName name="_35D12_" localSheetId="15" hidden="1">{#N/A,#N/A,FALSE,"단축1";#N/A,#N/A,FALSE,"단축2";#N/A,#N/A,FALSE,"단축3";#N/A,#N/A,FALSE,"장축";#N/A,#N/A,FALSE,"4WD"}</definedName>
    <definedName name="_35D12_" hidden="1">{#N/A,#N/A,FALSE,"단축1";#N/A,#N/A,FALSE,"단축2";#N/A,#N/A,FALSE,"단축3";#N/A,#N/A,FALSE,"장축";#N/A,#N/A,FALSE,"4WD"}</definedName>
    <definedName name="_35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15"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15"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localSheetId="15" hidden="1">[45]공문!#REF!</definedName>
    <definedName name="_36__0_0__123Grap" hidden="1">[46]공문!#REF!</definedName>
    <definedName name="_36__123Graph_CCHART_1" hidden="1">'[48]end use'!#REF!</definedName>
    <definedName name="_36__123Graph_CCHART_17" hidden="1">'[19]Panel Graphs'!$B$77:$I$77</definedName>
    <definedName name="_36__123Graph_DCHART_16" hidden="1">'[19]Panel Graphs'!$B$123:$I$123</definedName>
    <definedName name="_36__123Graph_DCHART_18" hidden="1">'[60]Panel Graphs'!$B$188:$I$188</definedName>
    <definedName name="_36__123Graph_E96F_93_.CGM" localSheetId="15" hidden="1">#REF!</definedName>
    <definedName name="_36__123Graph_E96F_93_.CGM" hidden="1">#REF!</definedName>
    <definedName name="_36__123Graph_LBL_A차트_3" localSheetId="15" hidden="1">#REF!</definedName>
    <definedName name="_36__123Graph_LBL_A차트_3" hidden="1">#REF!</definedName>
    <definedName name="_36__5_0__123Grap" localSheetId="15" hidden="1">[70]시산표!#REF!</definedName>
    <definedName name="_36__5_0__123Grap" hidden="1">[71]시산표!#REF!</definedName>
    <definedName name="_36__FDSAUDITLINK__" localSheetId="15"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15" hidden="1">{#N/A,#N/A,FALSE,"단축1";#N/A,#N/A,FALSE,"단축2";#N/A,#N/A,FALSE,"단축3";#N/A,#N/A,FALSE,"장축";#N/A,#N/A,FALSE,"4WD"}</definedName>
    <definedName name="_360Q21_" hidden="1">{#N/A,#N/A,FALSE,"단축1";#N/A,#N/A,FALSE,"단축2";#N/A,#N/A,FALSE,"단축3";#N/A,#N/A,FALSE,"장축";#N/A,#N/A,FALSE,"4WD"}</definedName>
    <definedName name="_360Z5_" localSheetId="15" hidden="1">{#N/A,#N/A,FALSE,"KMC최종회의(7월) 자료"}</definedName>
    <definedName name="_360Z5_" hidden="1">{#N/A,#N/A,FALSE,"KMC최종회의(7월) 자료"}</definedName>
    <definedName name="_361W2_" localSheetId="15" hidden="1">{#N/A,#N/A,FALSE,"KMC최종회의(7월) 자료"}</definedName>
    <definedName name="_361W2_" hidden="1">{#N/A,#N/A,FALSE,"KMC최종회의(7월) 자료"}</definedName>
    <definedName name="_364K48_" localSheetId="15"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15" hidden="1">{#N/A,#N/A,FALSE,"KMC최종회의(7월) 자료"}</definedName>
    <definedName name="_364W3_" hidden="1">{#N/A,#N/A,FALSE,"KMC최종회의(7월) 자료"}</definedName>
    <definedName name="_366Z6_" localSheetId="15" hidden="1">{#N/A,#N/A,FALSE,"KMC최종회의(7월) 자료"}</definedName>
    <definedName name="_366Z6_" hidden="1">{#N/A,#N/A,FALSE,"KMC최종회의(7월) 자료"}</definedName>
    <definedName name="_367W4_" localSheetId="15" hidden="1">{#N/A,#N/A,FALSE,"KMC최종회의(7월) 자료"}</definedName>
    <definedName name="_367W4_" hidden="1">{#N/A,#N/A,FALSE,"KMC최종회의(7월) 자료"}</definedName>
    <definedName name="_369Q32_" localSheetId="15" hidden="1">{#N/A,#N/A,FALSE,"단축1";#N/A,#N/A,FALSE,"단축2";#N/A,#N/A,FALSE,"단축3";#N/A,#N/A,FALSE,"장축";#N/A,#N/A,FALSE,"4WD"}</definedName>
    <definedName name="_369Q32_" hidden="1">{#N/A,#N/A,FALSE,"단축1";#N/A,#N/A,FALSE,"단축2";#N/A,#N/A,FALSE,"단축3";#N/A,#N/A,FALSE,"장축";#N/A,#N/A,FALSE,"4WD"}</definedName>
    <definedName name="_36A41_" localSheetId="15" hidden="1">{#N/A,#N/A,FALSE,"단축1";#N/A,#N/A,FALSE,"단축2";#N/A,#N/A,FALSE,"단축3";#N/A,#N/A,FALSE,"장축";#N/A,#N/A,FALSE,"4WD"}</definedName>
    <definedName name="_36A41_" hidden="1">{#N/A,#N/A,FALSE,"단축1";#N/A,#N/A,FALSE,"단축2";#N/A,#N/A,FALSE,"단축3";#N/A,#N/A,FALSE,"장축";#N/A,#N/A,FALSE,"4WD"}</definedName>
    <definedName name="_36AK45_" localSheetId="15"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 localSheetId="15">'[56]운휴계획 (2)'!_36B00__5__.DATABASEUPLOAD</definedName>
    <definedName name="_36B00__5__.DATABASEUPLOAD" localSheetId="6">'[56]운휴계획 (2)'!_36B00__5__.DATABASEUPLOAD</definedName>
    <definedName name="_36B00__5__.DATABASEUPLOAD" localSheetId="18">'[56]운휴계획 (2)'!_36B00__5__.DATABASEUPLOAD</definedName>
    <definedName name="_36B00__5__.DATABASEUPLOAD" localSheetId="20">'[56]운휴계획 (2)'!_36B00__5__.DATABASEUPLOAD</definedName>
    <definedName name="_36B00__5__.DATABASEUPLOAD">'[56]운휴계획 (2)'!_36B00__5__.DATABASEUPLOAD</definedName>
    <definedName name="_36E56_" localSheetId="15" hidden="1">{#N/A,#N/A,FALSE,"단축1";#N/A,#N/A,FALSE,"단축2";#N/A,#N/A,FALSE,"단축3";#N/A,#N/A,FALSE,"장축";#N/A,#N/A,FALSE,"4WD"}</definedName>
    <definedName name="_36E56_" hidden="1">{#N/A,#N/A,FALSE,"단축1";#N/A,#N/A,FALSE,"단축2";#N/A,#N/A,FALSE,"단축3";#N/A,#N/A,FALSE,"장축";#N/A,#N/A,FALSE,"4WD"}</definedName>
    <definedName name="_36K420_" localSheetId="15"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8]end use'!#REF!</definedName>
    <definedName name="_37__123Graph_CCHART_16" hidden="1">'[19]Panel Graphs'!$B$122:$I$122</definedName>
    <definedName name="_37__123Graph_CCHART_18" hidden="1">'[19]Panel Graphs'!$B$185:$I$185</definedName>
    <definedName name="_37__123Graph_DCHART_18" hidden="1">'[19]Panel Graphs'!$B$188:$I$188</definedName>
    <definedName name="_37__123Graph_DCHART_31" hidden="1">'[60]Panel Graphs'!$T$246:$AA$246</definedName>
    <definedName name="_37__123Graph_EA_\96F_92_A.CGM" localSheetId="15" hidden="1">#REF!</definedName>
    <definedName name="_37__123Graph_EA_\96F_92_A.CGM" hidden="1">#REF!</definedName>
    <definedName name="_37__123Graph_LBL_A차트_4" localSheetId="15" hidden="1">#REF!</definedName>
    <definedName name="_37__123Graph_LBL_A차트_4" hidden="1">#REF!</definedName>
    <definedName name="_37__7_0__123Grap" localSheetId="15" hidden="1">[70]시산표!#REF!</definedName>
    <definedName name="_37__7_0__123Grap" hidden="1">[71]시산표!#REF!</definedName>
    <definedName name="_37__FDSAUDITLINK__" localSheetId="15"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15" hidden="1">{#N/A,#N/A,FALSE,"KMC최종회의(7월) 자료"}</definedName>
    <definedName name="_370W5_" hidden="1">{#N/A,#N/A,FALSE,"KMC최종회의(7월) 자료"}</definedName>
    <definedName name="_371__FDSAUDITLINK__" localSheetId="15"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15" hidden="1">{#N/A,#N/A,FALSE,"KMC최종회의(7월) 자료"}</definedName>
    <definedName name="_372Z7_" hidden="1">{#N/A,#N/A,FALSE,"KMC최종회의(7월) 자료"}</definedName>
    <definedName name="_373W6_" localSheetId="15" hidden="1">{#N/A,#N/A,FALSE,"KMC최종회의(7월) 자료"}</definedName>
    <definedName name="_373W6_" hidden="1">{#N/A,#N/A,FALSE,"KMC최종회의(7월) 자료"}</definedName>
    <definedName name="_376W7_" localSheetId="15" hidden="1">{#N/A,#N/A,FALSE,"KMC최종회의(7월) 자료"}</definedName>
    <definedName name="_376W7_" hidden="1">{#N/A,#N/A,FALSE,"KMC최종회의(7월) 자료"}</definedName>
    <definedName name="_377K4800_" localSheetId="15"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15" hidden="1">{#N/A,#N/A,FALSE,"단축1";#N/A,#N/A,FALSE,"단축2";#N/A,#N/A,FALSE,"단축3";#N/A,#N/A,FALSE,"장축";#N/A,#N/A,FALSE,"4WD"}</definedName>
    <definedName name="_378Q43_" hidden="1">{#N/A,#N/A,FALSE,"단축1";#N/A,#N/A,FALSE,"단축2";#N/A,#N/A,FALSE,"단축3";#N/A,#N/A,FALSE,"장축";#N/A,#N/A,FALSE,"4WD"}</definedName>
    <definedName name="_378Z8_" localSheetId="15" hidden="1">{#N/A,#N/A,FALSE,"KMC최종회의(7월) 자료"}</definedName>
    <definedName name="_378Z8_" hidden="1">{#N/A,#N/A,FALSE,"KMC최종회의(7월) 자료"}</definedName>
    <definedName name="_379W8_" localSheetId="15" hidden="1">{#N/A,#N/A,FALSE,"KMC최종회의(7월) 자료"}</definedName>
    <definedName name="_379W8_" hidden="1">{#N/A,#N/A,FALSE,"KMC최종회의(7월) 자료"}</definedName>
    <definedName name="_37B00__50__.DATABASEUPLOAD" localSheetId="15">'[56]운휴계획 (2)'!_37B00__50__.DATABASEUPLOAD</definedName>
    <definedName name="_37B00__50__.DATABASEUPLOAD" localSheetId="6">'[56]운휴계획 (2)'!_37B00__50__.DATABASEUPLOAD</definedName>
    <definedName name="_37B00__50__.DATABASEUPLOAD" localSheetId="18">'[56]운휴계획 (2)'!_37B00__50__.DATABASEUPLOAD</definedName>
    <definedName name="_37B00__50__.DATABASEUPLOAD" localSheetId="20">'[56]운휴계획 (2)'!_37B00__50__.DATABASEUPLOAD</definedName>
    <definedName name="_37B00__50__.DATABASEUPLOAD">'[56]운휴계획 (2)'!_37B00__50__.DATABASEUPLOAD</definedName>
    <definedName name="_37K430_" localSheetId="15"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15"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9]Panel Graphs'!$B$121:$I$121</definedName>
    <definedName name="_38__123Graph_CCHART_17" hidden="1">'[19]Panel Graphs'!$B$77:$I$77</definedName>
    <definedName name="_38__123Graph_CCHART_31" hidden="1">'[19]Panel Graphs'!$T$243:$AA$243</definedName>
    <definedName name="_38__123Graph_DCHART_31" hidden="1">'[19]Panel Graphs'!$T$246:$AA$246</definedName>
    <definedName name="_38__123Graph_E96F_91_A" localSheetId="15" hidden="1">#REF!</definedName>
    <definedName name="_38__123Graph_E96F_91_A" hidden="1">#REF!</definedName>
    <definedName name="_38__123Graph_ECHART_16" hidden="1">'[60]Panel Graphs'!$B$126:$I$126</definedName>
    <definedName name="_38__123Graph_LBL_C차트_1" localSheetId="15" hidden="1">#REF!</definedName>
    <definedName name="_38__123Graph_LBL_C차트_1" hidden="1">#REF!</definedName>
    <definedName name="_38__123Graph_XCHART_15" localSheetId="15" hidden="1">'[47]end use'!#REF!</definedName>
    <definedName name="_38__123Graph_XCHART_15" hidden="1">'[47]end use'!#REF!</definedName>
    <definedName name="_38__7_0__123Graph_LB" localSheetId="15" hidden="1">[70]시산표!#REF!</definedName>
    <definedName name="_38__7_0__123Graph_LB" hidden="1">[71]시산표!#REF!</definedName>
    <definedName name="_38__FDSAUDITLINK__" localSheetId="15"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localSheetId="15" hidden="1">[3]공문!#REF!</definedName>
    <definedName name="_38_123Grap" hidden="1">[4]공문!#REF!</definedName>
    <definedName name="_384Z9_" localSheetId="15" hidden="1">{#N/A,#N/A,FALSE,"KMC최종회의(7월) 자료"}</definedName>
    <definedName name="_384Z9_" hidden="1">{#N/A,#N/A,FALSE,"KMC최종회의(7월) 자료"}</definedName>
    <definedName name="_385X3_" localSheetId="15" hidden="1">{#N/A,#N/A,FALSE,"KMC최종회의(7월) 자료"}</definedName>
    <definedName name="_385X3_" hidden="1">{#N/A,#N/A,FALSE,"KMC최종회의(7월) 자료"}</definedName>
    <definedName name="_387Q54_" localSheetId="15" hidden="1">{#N/A,#N/A,FALSE,"단축1";#N/A,#N/A,FALSE,"단축2";#N/A,#N/A,FALSE,"단축3";#N/A,#N/A,FALSE,"장축";#N/A,#N/A,FALSE,"4WD"}</definedName>
    <definedName name="_387Q54_" hidden="1">{#N/A,#N/A,FALSE,"단축1";#N/A,#N/A,FALSE,"단축2";#N/A,#N/A,FALSE,"단축3";#N/A,#N/A,FALSE,"장축";#N/A,#N/A,FALSE,"4WD"}</definedName>
    <definedName name="_388X4_" localSheetId="15" hidden="1">{#N/A,#N/A,FALSE,"KMC최종회의(7월) 자료"}</definedName>
    <definedName name="_388X4_" hidden="1">{#N/A,#N/A,FALSE,"KMC최종회의(7월) 자료"}</definedName>
    <definedName name="_389____S" localSheetId="15" hidden="1">#REF!</definedName>
    <definedName name="_389____S" hidden="1">#REF!</definedName>
    <definedName name="_38B00__50__.DATABASEUPLOAD" localSheetId="15">'[56]운휴계획 (2)'!_38B00__50__.DATABASEUPLOAD</definedName>
    <definedName name="_38B00__50__.DATABASEUPLOAD" localSheetId="6">'[56]운휴계획 (2)'!_38B00__50__.DATABASEUPLOAD</definedName>
    <definedName name="_38B00__50__.DATABASEUPLOAD" localSheetId="18">'[56]운휴계획 (2)'!_38B00__50__.DATABASEUPLOAD</definedName>
    <definedName name="_38B00__50__.DATABASEUPLOAD" localSheetId="20">'[56]운휴계획 (2)'!_38B00__50__.DATABASEUPLOAD</definedName>
    <definedName name="_38B00__50__.DATABASEUPLOAD">'[56]운휴계획 (2)'!_38B00__50__.DATABASEUPLOAD</definedName>
    <definedName name="_38f4_" hidden="1">#REF!</definedName>
    <definedName name="_38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15"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localSheetId="15" hidden="1">#REF!</definedName>
    <definedName name="_39__123Graph_A차트_1" hidden="1">#REF!</definedName>
    <definedName name="_39__123Graph_BCHART_17" hidden="1">'[19]Panel Graphs'!$B$76:$I$76</definedName>
    <definedName name="_39__123Graph_CCHART_18" hidden="1">'[19]Panel Graphs'!$B$185:$I$185</definedName>
    <definedName name="_39__123Graph_DCHART_1" localSheetId="15" hidden="1">#REF!</definedName>
    <definedName name="_39__123Graph_DCHART_1" hidden="1">#REF!</definedName>
    <definedName name="_39__123Graph_E96F_91_A.WK3" localSheetId="15" hidden="1">#REF!</definedName>
    <definedName name="_39__123Graph_E96F_91_A.WK3" hidden="1">#REF!</definedName>
    <definedName name="_39__123Graph_ECHART_16" hidden="1">'[19]Panel Graphs'!$B$126:$I$126</definedName>
    <definedName name="_39__123Graph_LBL_A96F_91_A" localSheetId="15" hidden="1">#REF!</definedName>
    <definedName name="_39__123Graph_LBL_A96F_91_A" hidden="1">#REF!</definedName>
    <definedName name="_39__123Graph_LBL_A차트_1" localSheetId="15" hidden="1">#REF!</definedName>
    <definedName name="_39__123Graph_LBL_A차트_1" hidden="1">#REF!</definedName>
    <definedName name="_39__123Graph_XCHART_17" hidden="1">'[19]Panel Graphs'!$B$75:$I$75</definedName>
    <definedName name="_39__123Graph_X차트_3" localSheetId="15" hidden="1">#REF!</definedName>
    <definedName name="_39__123Graph_X차트_3" hidden="1">#REF!</definedName>
    <definedName name="_39__9_0__123Grap" localSheetId="15" hidden="1">[70]시산표!#REF!</definedName>
    <definedName name="_39__9_0__123Grap" hidden="1">[71]시산표!#REF!</definedName>
    <definedName name="_39__FDSAUDITLINK__" localSheetId="15"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15"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15" hidden="1">{#N/A,#N/A,FALSE,"KMC최종회의(7월) 자료"}</definedName>
    <definedName name="_391X5_" hidden="1">{#N/A,#N/A,FALSE,"KMC최종회의(7월) 자료"}</definedName>
    <definedName name="_394__0_S" localSheetId="15" hidden="1">#REF!</definedName>
    <definedName name="_394__0_S" hidden="1">#REF!</definedName>
    <definedName name="_394X6_" localSheetId="15" hidden="1">{#N/A,#N/A,FALSE,"KMC최종회의(7월) 자료"}</definedName>
    <definedName name="_394X6_" hidden="1">{#N/A,#N/A,FALSE,"KMC최종회의(7월) 자료"}</definedName>
    <definedName name="_396Q56_" localSheetId="15" hidden="1">{#N/A,#N/A,FALSE,"단축1";#N/A,#N/A,FALSE,"단축2";#N/A,#N/A,FALSE,"단축3";#N/A,#N/A,FALSE,"장축";#N/A,#N/A,FALSE,"4WD"}</definedName>
    <definedName name="_396Q56_" hidden="1">{#N/A,#N/A,FALSE,"단축1";#N/A,#N/A,FALSE,"단축2";#N/A,#N/A,FALSE,"단축3";#N/A,#N/A,FALSE,"장축";#N/A,#N/A,FALSE,"4WD"}</definedName>
    <definedName name="_397X7_" localSheetId="15" hidden="1">{#N/A,#N/A,FALSE,"KMC최종회의(7월) 자료"}</definedName>
    <definedName name="_397X7_" hidden="1">{#N/A,#N/A,FALSE,"KMC최종회의(7월) 자료"}</definedName>
    <definedName name="_39A23_" localSheetId="15" hidden="1">{#N/A,#N/A,FALSE,"단축1";#N/A,#N/A,FALSE,"단축2";#N/A,#N/A,FALSE,"단축3";#N/A,#N/A,FALSE,"장축";#N/A,#N/A,FALSE,"4WD"}</definedName>
    <definedName name="_39A23_" hidden="1">{#N/A,#N/A,FALSE,"단축1";#N/A,#N/A,FALSE,"단축2";#N/A,#N/A,FALSE,"단축3";#N/A,#N/A,FALSE,"장축";#N/A,#N/A,FALSE,"4WD"}</definedName>
    <definedName name="_39B00__51__.DATABASEUPLOAD" localSheetId="15">'[56]운휴계획 (2)'!_39B00__51__.DATABASEUPLOAD</definedName>
    <definedName name="_39B00__51__.DATABASEUPLOAD" localSheetId="6">'[56]운휴계획 (2)'!_39B00__51__.DATABASEUPLOAD</definedName>
    <definedName name="_39B00__51__.DATABASEUPLOAD" localSheetId="18">'[56]운휴계획 (2)'!_39B00__51__.DATABASEUPLOAD</definedName>
    <definedName name="_39B00__51__.DATABASEUPLOAD" localSheetId="20">'[56]운휴계획 (2)'!_39B00__51__.DATABASEUPLOAD</definedName>
    <definedName name="_39B00__51__.DATABASEUPLOAD">'[56]운휴계획 (2)'!_39B00__51__.DATABASEUPLOAD</definedName>
    <definedName name="_39el55_" localSheetId="15"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15"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15"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15" hidden="1">{"'Sheet1'!$A$1:$H$36"}</definedName>
    <definedName name="_39Q1_" hidden="1">{"'Sheet1'!$A$1:$H$36"}</definedName>
    <definedName name="_3a1_">'[72]97년추정손익계산서'!$I$6:$I$8</definedName>
    <definedName name="_3A123_" localSheetId="15">{"'연구소 (게시용)'!$A$2:$H$12"}</definedName>
    <definedName name="_3A123_">{"'연구소 (게시용)'!$A$2:$H$12"}</definedName>
    <definedName name="_3A2040_" localSheetId="15" hidden="1">{#N/A,#N/A,FALSE,"단축1";#N/A,#N/A,FALSE,"단축2";#N/A,#N/A,FALSE,"단축3";#N/A,#N/A,FALSE,"장축";#N/A,#N/A,FALSE,"4WD"}</definedName>
    <definedName name="_3A2040_" hidden="1">{#N/A,#N/A,FALSE,"단축1";#N/A,#N/A,FALSE,"단축2";#N/A,#N/A,FALSE,"단축3";#N/A,#N/A,FALSE,"장축";#N/A,#N/A,FALSE,"4WD"}</definedName>
    <definedName name="_3B00__11__.DATABASEUPLOAD" localSheetId="15">'[56]운휴계획 (2)'!_3B00__11__.DATABASEUPLOAD</definedName>
    <definedName name="_3B00__11__.DATABASEUPLOAD" localSheetId="6">'[56]운휴계획 (2)'!_3B00__11__.DATABASEUPLOAD</definedName>
    <definedName name="_3B00__11__.DATABASEUPLOAD" localSheetId="18">'[56]운휴계획 (2)'!_3B00__11__.DATABASEUPLOAD</definedName>
    <definedName name="_3B00__11__.DATABASEUPLOAD" localSheetId="20">'[56]운휴계획 (2)'!_3B00__11__.DATABASEUPLOAD</definedName>
    <definedName name="_3B00__11__.DATABASEUPLOAD">'[56]운휴계획 (2)'!_3B00__11__.DATABASEUPLOAD</definedName>
    <definedName name="_3k1_" localSheetId="15">{"'연구소 (게시용)'!$A$2:$H$12"}</definedName>
    <definedName name="_3k1_">{"'연구소 (게시용)'!$A$2:$H$12"}</definedName>
    <definedName name="_3K30_" localSheetId="15" hidden="1">{#N/A,#N/A,FALSE,"OTC"}</definedName>
    <definedName name="_3K30_" hidden="1">{#N/A,#N/A,FALSE,"OTC"}</definedName>
    <definedName name="_3K41_" localSheetId="15"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7]판가반영!#REF!</definedName>
    <definedName name="_3P4_" hidden="1">#REF!</definedName>
    <definedName name="_4_______0_0__123Grap" localSheetId="15" hidden="1">[45]공문!#REF!</definedName>
    <definedName name="_4_______0_0__123Grap" hidden="1">[46]공문!#REF!</definedName>
    <definedName name="_4____0_0__123Grap" localSheetId="15" hidden="1">[45]공문!#REF!</definedName>
    <definedName name="_4____0_0__123Grap" hidden="1">[46]공문!#REF!</definedName>
    <definedName name="_4____123Graph_BCHART_7" hidden="1">'[47]end use'!#REF!</definedName>
    <definedName name="_4___123Graph_A차트_3" localSheetId="15" hidden="1">#REF!</definedName>
    <definedName name="_4___123Graph_A차트_3" hidden="1">#REF!</definedName>
    <definedName name="_4__123Graph_AA_\96F_92_A.CGM" localSheetId="15" hidden="1">#REF!</definedName>
    <definedName name="_4__123Graph_AA_\96F_92_A.CGM" hidden="1">#REF!</definedName>
    <definedName name="_4__123Graph_ACHART_10" localSheetId="15" hidden="1">'[47]end use'!#REF!</definedName>
    <definedName name="_4__123Graph_ACHART_10" hidden="1">'[47]end use'!#REF!</definedName>
    <definedName name="_4__123Graph_ACHART_18" hidden="1">'[19]Panel Graphs'!$B$183:$I$183</definedName>
    <definedName name="_4__123Graph_ACHART_31" hidden="1">'[19]Panel Graphs'!$T$241:$AA$241</definedName>
    <definedName name="_4__123Graph_AChart_3H" hidden="1">'[69]Costs Savings'!$E$7:$E$22</definedName>
    <definedName name="_4__123Graph_ACHART_7" hidden="1">'[48]end use'!#REF!</definedName>
    <definedName name="_4__FDSAUDITLINK__" localSheetId="15"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localSheetId="15" hidden="1">#REF!</definedName>
    <definedName name="_4___0_S" hidden="1">#REF!</definedName>
    <definedName name="_4_0__123Grap" localSheetId="15" hidden="1">#REF!</definedName>
    <definedName name="_4_0__123Grap" hidden="1">#REF!</definedName>
    <definedName name="_4_0_Dist_" hidden="1">#REF!</definedName>
    <definedName name="_4_5_0__123Grap" localSheetId="15" hidden="1">[64]시산표!#REF!</definedName>
    <definedName name="_4_5_0__123Grap" hidden="1">[64]시산표!#REF!</definedName>
    <definedName name="_4_9_0__123Grap" localSheetId="15" hidden="1">[52]시산표!#REF!</definedName>
    <definedName name="_4_9_0__123Grap" hidden="1">[52]시산표!#REF!</definedName>
    <definedName name="_40__123Graph_A차트_2" localSheetId="15" hidden="1">#REF!</definedName>
    <definedName name="_40__123Graph_A차트_2" hidden="1">#REF!</definedName>
    <definedName name="_40__123Graph_BCHART_18" hidden="1">'[19]Panel Graphs'!$B$184:$I$184</definedName>
    <definedName name="_40__123Graph_BCHART_7" hidden="1">'[59]end use'!#REF!</definedName>
    <definedName name="_40__123Graph_CCHART_31" hidden="1">'[19]Panel Graphs'!$T$243:$AA$243</definedName>
    <definedName name="_40__123Graph_DCHART_16" hidden="1">'[19]Panel Graphs'!$B$123:$I$123</definedName>
    <definedName name="_40__123Graph_D차트_4" localSheetId="15" hidden="1">#REF!</definedName>
    <definedName name="_40__123Graph_D차트_4" hidden="1">#REF!</definedName>
    <definedName name="_40__123Graph_E96F_93_.CGM" localSheetId="15" hidden="1">#REF!</definedName>
    <definedName name="_40__123Graph_E96F_93_.CGM" hidden="1">#REF!</definedName>
    <definedName name="_40__123Graph_LBL_A96F_91_A.WK3" localSheetId="15" hidden="1">#REF!</definedName>
    <definedName name="_40__123Graph_LBL_A96F_91_A.WK3" hidden="1">#REF!</definedName>
    <definedName name="_40__123Graph_LBL_A차트_2" hidden="1">#REF!</definedName>
    <definedName name="_40__123Graph_XCHART_18" hidden="1">'[19]Panel Graphs'!$B$182:$I$182</definedName>
    <definedName name="_40__9_0__123Graph_LB" localSheetId="15" hidden="1">[70]시산표!#REF!</definedName>
    <definedName name="_40__9_0__123Graph_LB" hidden="1">[71]시산표!#REF!</definedName>
    <definedName name="_40__FDSAUDITLINK__" localSheetId="15"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15" hidden="1">{#N/A,#N/A,FALSE,"KMC최종회의(7월) 자료"}</definedName>
    <definedName name="_400X8_" hidden="1">{#N/A,#N/A,FALSE,"KMC최종회의(7월) 자료"}</definedName>
    <definedName name="_403K488_" localSheetId="15"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15" hidden="1">{#N/A,#N/A,FALSE,"KMC최종회의(7월) 자료"}</definedName>
    <definedName name="_403Z1_" hidden="1">{#N/A,#N/A,FALSE,"KMC최종회의(7월) 자료"}</definedName>
    <definedName name="_405Q76_" localSheetId="15" hidden="1">{#N/A,#N/A,FALSE,"단축1";#N/A,#N/A,FALSE,"단축2";#N/A,#N/A,FALSE,"단축3";#N/A,#N/A,FALSE,"장축";#N/A,#N/A,FALSE,"4WD"}</definedName>
    <definedName name="_405Q76_" hidden="1">{#N/A,#N/A,FALSE,"단축1";#N/A,#N/A,FALSE,"단축2";#N/A,#N/A,FALSE,"단축3";#N/A,#N/A,FALSE,"장축";#N/A,#N/A,FALSE,"4WD"}</definedName>
    <definedName name="_406Z2_" localSheetId="15" hidden="1">{#N/A,#N/A,FALSE,"KMC최종회의(7월) 자료"}</definedName>
    <definedName name="_406Z2_" hidden="1">{#N/A,#N/A,FALSE,"KMC최종회의(7월) 자료"}</definedName>
    <definedName name="_409Z3_" localSheetId="15" hidden="1">{#N/A,#N/A,FALSE,"KMC최종회의(7월) 자료"}</definedName>
    <definedName name="_409Z3_" hidden="1">{#N/A,#N/A,FALSE,"KMC최종회의(7월) 자료"}</definedName>
    <definedName name="_40A1_" localSheetId="15" hidden="1">{#N/A,#N/A,FALSE,"단축1";#N/A,#N/A,FALSE,"단축2";#N/A,#N/A,FALSE,"단축3";#N/A,#N/A,FALSE,"장축";#N/A,#N/A,FALSE,"4WD"}</definedName>
    <definedName name="_40A1_" hidden="1">{#N/A,#N/A,FALSE,"단축1";#N/A,#N/A,FALSE,"단축2";#N/A,#N/A,FALSE,"단축3";#N/A,#N/A,FALSE,"장축";#N/A,#N/A,FALSE,"4WD"}</definedName>
    <definedName name="_40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 localSheetId="15">'[56]운휴계획 (2)'!_40B00__51__.DATABASEUPLOAD</definedName>
    <definedName name="_40B00__51__.DATABASEUPLOAD" localSheetId="6">'[56]운휴계획 (2)'!_40B00__51__.DATABASEUPLOAD</definedName>
    <definedName name="_40B00__51__.DATABASEUPLOAD" localSheetId="18">'[56]운휴계획 (2)'!_40B00__51__.DATABASEUPLOAD</definedName>
    <definedName name="_40B00__51__.DATABASEUPLOAD" localSheetId="20">'[56]운휴계획 (2)'!_40B00__51__.DATABASEUPLOAD</definedName>
    <definedName name="_40B00__51__.DATABASEUPLOAD">'[56]운휴계획 (2)'!_40B00__51__.DATABASEUPLOAD</definedName>
    <definedName name="_40dt1_" localSheetId="15"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15" hidden="1">{"'Sheet1'!$A$1:$H$36"}</definedName>
    <definedName name="_40fa2_" hidden="1">{"'Sheet1'!$A$1:$H$36"}</definedName>
    <definedName name="_40K440_" localSheetId="15"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15"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localSheetId="15" hidden="1">#REF!</definedName>
    <definedName name="_41__123Graph_A차트_3" hidden="1">#REF!</definedName>
    <definedName name="_41__123Graph_BCHART_31" hidden="1">'[19]Panel Graphs'!$T$242:$AA$242</definedName>
    <definedName name="_41__123Graph_C96F_91_A" localSheetId="15" hidden="1">#REF!</definedName>
    <definedName name="_41__123Graph_C96F_91_A" hidden="1">#REF!</definedName>
    <definedName name="_41__123Graph_DCHART_16" hidden="1">'[19]Panel Graphs'!$B$123:$I$123</definedName>
    <definedName name="_41__123Graph_DCHART_18" hidden="1">'[19]Panel Graphs'!$B$188:$I$188</definedName>
    <definedName name="_41__123Graph_EA_\96F_92_A.CGM" localSheetId="15" hidden="1">#REF!</definedName>
    <definedName name="_41__123Graph_EA_\96F_92_A.CGM" hidden="1">#REF!</definedName>
    <definedName name="_41__123Graph_LBL_A96F_93_.CGM" localSheetId="15" hidden="1">#REF!</definedName>
    <definedName name="_41__123Graph_LBL_A96F_93_.CGM" hidden="1">#REF!</definedName>
    <definedName name="_41__123Graph_LBL_A차트_3" localSheetId="15" hidden="1">#REF!</definedName>
    <definedName name="_41__123Graph_LBL_A차트_3" hidden="1">#REF!</definedName>
    <definedName name="_41__123Graph_XCHART_31" hidden="1">'[19]Panel Graphs'!$T$240:$AA$240</definedName>
    <definedName name="_41__FDSAUDITLINK__" localSheetId="15"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localSheetId="15" hidden="1">[45]공문!#REF!</definedName>
    <definedName name="_41_0_0__123Grap" hidden="1">[46]공문!#REF!</definedName>
    <definedName name="_412Z4_" localSheetId="15" hidden="1">{#N/A,#N/A,FALSE,"KMC최종회의(7월) 자료"}</definedName>
    <definedName name="_412Z4_" hidden="1">{#N/A,#N/A,FALSE,"KMC최종회의(7월) 자료"}</definedName>
    <definedName name="_414S12_" localSheetId="15" hidden="1">{#N/A,#N/A,FALSE,"단축1";#N/A,#N/A,FALSE,"단축2";#N/A,#N/A,FALSE,"단축3";#N/A,#N/A,FALSE,"장축";#N/A,#N/A,FALSE,"4WD"}</definedName>
    <definedName name="_414S12_" hidden="1">{#N/A,#N/A,FALSE,"단축1";#N/A,#N/A,FALSE,"단축2";#N/A,#N/A,FALSE,"단축3";#N/A,#N/A,FALSE,"장축";#N/A,#N/A,FALSE,"4WD"}</definedName>
    <definedName name="_415Z5_" localSheetId="15" hidden="1">{#N/A,#N/A,FALSE,"KMC최종회의(7월) 자료"}</definedName>
    <definedName name="_415Z5_" hidden="1">{#N/A,#N/A,FALSE,"KMC최종회의(7월) 자료"}</definedName>
    <definedName name="_416K4888_" localSheetId="15"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15" hidden="1">{#N/A,#N/A,FALSE,"KMC최종회의(7월) 자료"}</definedName>
    <definedName name="_418Z6_" hidden="1">{#N/A,#N/A,FALSE,"KMC최종회의(7월) 자료"}</definedName>
    <definedName name="_41A7_" localSheetId="15" hidden="1">{#N/A,#N/A,FALSE,"KMC최종회의(7월) 자료"}</definedName>
    <definedName name="_41A7_" hidden="1">{#N/A,#N/A,FALSE,"KMC최종회의(7월) 자료"}</definedName>
    <definedName name="_41B00__57__.DATABASEUPLOAD" localSheetId="15">'[56]운휴계획 (2)'!_41B00__57__.DATABASEUPLOAD</definedName>
    <definedName name="_41B00__57__.DATABASEUPLOAD" localSheetId="6">'[56]운휴계획 (2)'!_41B00__57__.DATABASEUPLOAD</definedName>
    <definedName name="_41B00__57__.DATABASEUPLOAD" localSheetId="18">'[56]운휴계획 (2)'!_41B00__57__.DATABASEUPLOAD</definedName>
    <definedName name="_41B00__57__.DATABASEUPLOAD" localSheetId="20">'[56]운휴계획 (2)'!_41B00__57__.DATABASEUPLOAD</definedName>
    <definedName name="_41B00__57__.DATABASEUPLOAD">'[56]운휴계획 (2)'!_41B00__57__.DATABASEUPLOAD</definedName>
    <definedName name="_41K44000_" localSheetId="15"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localSheetId="15" hidden="1">#REF!</definedName>
    <definedName name="_42__123Graph_A차트_4" hidden="1">#REF!</definedName>
    <definedName name="_42__123Graph_C96F_91_A.WK3" localSheetId="15" hidden="1">#REF!</definedName>
    <definedName name="_42__123Graph_C96F_91_A.WK3" hidden="1">#REF!</definedName>
    <definedName name="_42__123Graph_DCHART_18" hidden="1">'[19]Panel Graphs'!$B$188:$I$188</definedName>
    <definedName name="_42__123Graph_DCHART_31" hidden="1">'[19]Panel Graphs'!$T$246:$AA$246</definedName>
    <definedName name="_42__123Graph_ECHART_16" hidden="1">'[60]Panel Graphs'!$B$126:$I$126</definedName>
    <definedName name="_42__123Graph_LBL_AA_\96F_92_A.CGM" localSheetId="15" hidden="1">#REF!</definedName>
    <definedName name="_42__123Graph_LBL_AA_\96F_92_A.CGM" hidden="1">#REF!</definedName>
    <definedName name="_42__123Graph_LBL_A차트_4" localSheetId="15" hidden="1">#REF!</definedName>
    <definedName name="_42__123Graph_LBL_A차트_4" hidden="1">#REF!</definedName>
    <definedName name="_42__FDSAUDITLINK__" localSheetId="15"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15" hidden="1">{#N/A,#N/A,FALSE,"KMC최종회의(7월) 자료"}</definedName>
    <definedName name="_421Z7_" hidden="1">{#N/A,#N/A,FALSE,"KMC최종회의(7월) 자료"}</definedName>
    <definedName name="_423T2_" localSheetId="15" hidden="1">{#N/A,#N/A,FALSE,"단축1";#N/A,#N/A,FALSE,"단축2";#N/A,#N/A,FALSE,"단축3";#N/A,#N/A,FALSE,"장축";#N/A,#N/A,FALSE,"4WD"}</definedName>
    <definedName name="_423T2_" hidden="1">{#N/A,#N/A,FALSE,"단축1";#N/A,#N/A,FALSE,"단축2";#N/A,#N/A,FALSE,"단축3";#N/A,#N/A,FALSE,"장축";#N/A,#N/A,FALSE,"4WD"}</definedName>
    <definedName name="_424Z8_" localSheetId="15" hidden="1">{#N/A,#N/A,FALSE,"KMC최종회의(7월) 자료"}</definedName>
    <definedName name="_424Z8_" hidden="1">{#N/A,#N/A,FALSE,"KMC최종회의(7월) 자료"}</definedName>
    <definedName name="_427Z9_" localSheetId="15" hidden="1">{#N/A,#N/A,FALSE,"KMC최종회의(7월) 자료"}</definedName>
    <definedName name="_427Z9_" hidden="1">{#N/A,#N/A,FALSE,"KMC최종회의(7월) 자료"}</definedName>
    <definedName name="_429k7_" localSheetId="15" hidden="1">{#N/A,#N/A,FALSE,"단축1";#N/A,#N/A,FALSE,"단축2";#N/A,#N/A,FALSE,"단축3";#N/A,#N/A,FALSE,"장축";#N/A,#N/A,FALSE,"4WD"}</definedName>
    <definedName name="_429k7_" hidden="1">{#N/A,#N/A,FALSE,"단축1";#N/A,#N/A,FALSE,"단축2";#N/A,#N/A,FALSE,"단축3";#N/A,#N/A,FALSE,"장축";#N/A,#N/A,FALSE,"4WD"}</definedName>
    <definedName name="_42AT1_" localSheetId="15"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 localSheetId="15">'[56]운휴계획 (2)'!_42B00__57__.DATABASEUPLOAD</definedName>
    <definedName name="_42B00__57__.DATABASEUPLOAD" localSheetId="6">'[56]운휴계획 (2)'!_42B00__57__.DATABASEUPLOAD</definedName>
    <definedName name="_42B00__57__.DATABASEUPLOAD" localSheetId="18">'[56]운휴계획 (2)'!_42B00__57__.DATABASEUPLOAD</definedName>
    <definedName name="_42B00__57__.DATABASEUPLOAD" localSheetId="20">'[56]운휴계획 (2)'!_42B00__57__.DATABASEUPLOAD</definedName>
    <definedName name="_42B00__57__.DATABASEUPLOAD">'[56]운휴계획 (2)'!_42B00__57__.DATABASEUPLOAD</definedName>
    <definedName name="_42D12_" localSheetId="15" hidden="1">{#N/A,#N/A,FALSE,"단축1";#N/A,#N/A,FALSE,"단축2";#N/A,#N/A,FALSE,"단축3";#N/A,#N/A,FALSE,"장축";#N/A,#N/A,FALSE,"4WD"}</definedName>
    <definedName name="_42D12_" hidden="1">{#N/A,#N/A,FALSE,"단축1";#N/A,#N/A,FALSE,"단축2";#N/A,#N/A,FALSE,"단축3";#N/A,#N/A,FALSE,"장축";#N/A,#N/A,FALSE,"4WD"}</definedName>
    <definedName name="_42el68_" localSheetId="15"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localSheetId="15" hidden="1">[53]Sheet1!#REF!</definedName>
    <definedName name="_42F" hidden="1">[54]Sheet1!#REF!</definedName>
    <definedName name="_42K44444_" localSheetId="15"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15" hidden="1">{"'Sheet1'!$A$1:$H$36"}</definedName>
    <definedName name="_42q12_" hidden="1">{"'Sheet1'!$A$1:$H$36"}</definedName>
    <definedName name="_42wrn.²Ä1­Ó¤ë1_Ü20¤H." localSheetId="15" hidden="1">{#N/A,#N/A,FALSE,"²Ä1­Ó¤ë"}</definedName>
    <definedName name="_42wrn.²Ä1­Ó¤ë1_Ü20¤H." hidden="1">{#N/A,#N/A,FALSE,"²Ä1­Ó¤ë"}</definedName>
    <definedName name="_43__123Graph_BCHART_7" hidden="1">'[48]end use'!#REF!</definedName>
    <definedName name="_43__123Graph_C96F_93_.CGM" localSheetId="15" hidden="1">#REF!</definedName>
    <definedName name="_43__123Graph_C96F_93_.CGM" hidden="1">#REF!</definedName>
    <definedName name="_43__123Graph_DCHART_31" hidden="1">'[19]Panel Graphs'!$T$246:$AA$246</definedName>
    <definedName name="_43__123Graph_E96F_91_A" localSheetId="15" hidden="1">#REF!</definedName>
    <definedName name="_43__123Graph_E96F_91_A" hidden="1">#REF!</definedName>
    <definedName name="_43__123Graph_LBL_A96F_91_A" localSheetId="15" hidden="1">#REF!</definedName>
    <definedName name="_43__123Graph_LBL_A96F_91_A" hidden="1">#REF!</definedName>
    <definedName name="_43__123Graph_LBL_ACHART_1" localSheetId="15" hidden="1">#REF!</definedName>
    <definedName name="_43__123Graph_LBL_ACHART_1" hidden="1">#REF!</definedName>
    <definedName name="_43__123Graph_LBL_C차트_1" hidden="1">#REF!</definedName>
    <definedName name="_43__123Graph_X차트_1" hidden="1">[34]생산량!$B$39:$F$39</definedName>
    <definedName name="_43__FDSAUDITLINK__" localSheetId="15"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localSheetId="15" hidden="1">[53]Sheet1!#REF!</definedName>
    <definedName name="_43_0_F" hidden="1">[54]Sheet1!#REF!</definedName>
    <definedName name="_430____S" hidden="1">#N/A</definedName>
    <definedName name="_432T3_" localSheetId="15"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 localSheetId="15">'[56]운휴계획 (2)'!_43B00__6__.DATABASEUPLOAD</definedName>
    <definedName name="_43B00__6__.DATABASEUPLOAD" localSheetId="6">'[56]운휴계획 (2)'!_43B00__6__.DATABASEUPLOAD</definedName>
    <definedName name="_43B00__6__.DATABASEUPLOAD" localSheetId="18">'[56]운휴계획 (2)'!_43B00__6__.DATABASEUPLOAD</definedName>
    <definedName name="_43B00__6__.DATABASEUPLOAD" localSheetId="20">'[56]운휴계획 (2)'!_43B00__6__.DATABASEUPLOAD</definedName>
    <definedName name="_43B00__6__.DATABASEUPLOAD">'[56]운휴계획 (2)'!_43B00__6__.DATABASEUPLOAD</definedName>
    <definedName name="_43K44444_" localSheetId="15"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15"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localSheetId="15" hidden="1">#REF!</definedName>
    <definedName name="_44__123Graph_CA_\96F_92_A.CGM" hidden="1">#REF!</definedName>
    <definedName name="_44__123Graph_E96F_91_A.WK3" localSheetId="15" hidden="1">#REF!</definedName>
    <definedName name="_44__123Graph_E96F_91_A.WK3" hidden="1">#REF!</definedName>
    <definedName name="_44__123Graph_ECHART_16" hidden="1">'[19]Panel Graphs'!$B$126:$I$126</definedName>
    <definedName name="_44__123Graph_LBL_A96F_91_A.WK3" localSheetId="15" hidden="1">#REF!</definedName>
    <definedName name="_44__123Graph_LBL_A96F_91_A.WK3" hidden="1">#REF!</definedName>
    <definedName name="_44__123Graph_LBL_B96F_91_A" localSheetId="15" hidden="1">#REF!</definedName>
    <definedName name="_44__123Graph_LBL_B96F_91_A" hidden="1">#REF!</definedName>
    <definedName name="_44__123Graph_XCHART_15" localSheetId="15" hidden="1">'[62]end use'!#REF!</definedName>
    <definedName name="_44__123Graph_XCHART_15" hidden="1">'[62]end use'!#REF!</definedName>
    <definedName name="_44__123Graph_X차트_2" localSheetId="15" hidden="1">#REF!</definedName>
    <definedName name="_44__123Graph_X차트_2" hidden="1">#REF!</definedName>
    <definedName name="_44__123Graph_X차트_3" localSheetId="15" hidden="1">#REF!</definedName>
    <definedName name="_44__123Graph_X차트_3" hidden="1">#REF!</definedName>
    <definedName name="_44__FDSAUDITLINK__" localSheetId="15"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63]#REF'!#REF!</definedName>
    <definedName name="_441T5_" localSheetId="15" hidden="1">{#N/A,#N/A,FALSE,"단축1";#N/A,#N/A,FALSE,"단축2";#N/A,#N/A,FALSE,"단축3";#N/A,#N/A,FALSE,"장축";#N/A,#N/A,FALSE,"4WD"}</definedName>
    <definedName name="_441T5_" hidden="1">{#N/A,#N/A,FALSE,"단축1";#N/A,#N/A,FALSE,"단축2";#N/A,#N/A,FALSE,"단축3";#N/A,#N/A,FALSE,"장축";#N/A,#N/A,FALSE,"4WD"}</definedName>
    <definedName name="_442k8_" localSheetId="15" hidden="1">{#N/A,#N/A,FALSE,"단축1";#N/A,#N/A,FALSE,"단축2";#N/A,#N/A,FALSE,"단축3";#N/A,#N/A,FALSE,"장축";#N/A,#N/A,FALSE,"4WD"}</definedName>
    <definedName name="_442k8_" hidden="1">{#N/A,#N/A,FALSE,"단축1";#N/A,#N/A,FALSE,"단축2";#N/A,#N/A,FALSE,"단축3";#N/A,#N/A,FALSE,"장축";#N/A,#N/A,FALSE,"4WD"}</definedName>
    <definedName name="_44AT3_" localSheetId="15"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 localSheetId="15">'[56]운휴계획 (2)'!_44B00__6__.DATABASEUPLOAD</definedName>
    <definedName name="_44B00__6__.DATABASEUPLOAD" localSheetId="6">'[56]운휴계획 (2)'!_44B00__6__.DATABASEUPLOAD</definedName>
    <definedName name="_44B00__6__.DATABASEUPLOAD" localSheetId="18">'[56]운휴계획 (2)'!_44B00__6__.DATABASEUPLOAD</definedName>
    <definedName name="_44B00__6__.DATABASEUPLOAD" localSheetId="20">'[56]운휴계획 (2)'!_44B00__6__.DATABASEUPLOAD</definedName>
    <definedName name="_44B00__6__.DATABASEUPLOAD">'[56]운휴계획 (2)'!_44B00__6__.DATABASEUPLOAD</definedName>
    <definedName name="_44K46_" localSheetId="15"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8]end use'!#REF!</definedName>
    <definedName name="_45__123Graph_E96F_93_.CGM" localSheetId="15" hidden="1">#REF!</definedName>
    <definedName name="_45__123Graph_E96F_93_.CGM" hidden="1">#REF!</definedName>
    <definedName name="_45__123Graph_LBL_A96F_93_.CGM" localSheetId="15" hidden="1">#REF!</definedName>
    <definedName name="_45__123Graph_LBL_A96F_93_.CGM" hidden="1">#REF!</definedName>
    <definedName name="_45__123Graph_LBL_B96F_91_A.WK3" localSheetId="15" hidden="1">#REF!</definedName>
    <definedName name="_45__123Graph_LBL_B96F_91_A.WK3" hidden="1">#REF!</definedName>
    <definedName name="_45__123Graph_XCHART_17" hidden="1">'[19]Panel Graphs'!$B$75:$I$75</definedName>
    <definedName name="_45__123Graph_X차트_3" localSheetId="15" hidden="1">#REF!</definedName>
    <definedName name="_45__123Graph_X차트_3" hidden="1">#REF!</definedName>
    <definedName name="_45__FDSAUDITLINK__" localSheetId="15"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15" hidden="1">{#N/A,#N/A,FALSE,"단축1";#N/A,#N/A,FALSE,"단축2";#N/A,#N/A,FALSE,"단축3";#N/A,#N/A,FALSE,"장축";#N/A,#N/A,FALSE,"4WD"}</definedName>
    <definedName name="_450W23_" hidden="1">{#N/A,#N/A,FALSE,"단축1";#N/A,#N/A,FALSE,"단축2";#N/A,#N/A,FALSE,"단축3";#N/A,#N/A,FALSE,"장축";#N/A,#N/A,FALSE,"4WD"}</definedName>
    <definedName name="_455k9_" localSheetId="15" hidden="1">{#N/A,#N/A,FALSE,"단축1";#N/A,#N/A,FALSE,"단축2";#N/A,#N/A,FALSE,"단축3";#N/A,#N/A,FALSE,"장축";#N/A,#N/A,FALSE,"4WD"}</definedName>
    <definedName name="_455k9_" hidden="1">{#N/A,#N/A,FALSE,"단축1";#N/A,#N/A,FALSE,"단축2";#N/A,#N/A,FALSE,"단축3";#N/A,#N/A,FALSE,"장축";#N/A,#N/A,FALSE,"4WD"}</definedName>
    <definedName name="_459W32_" localSheetId="15" hidden="1">{#N/A,#N/A,FALSE,"단축1";#N/A,#N/A,FALSE,"단축2";#N/A,#N/A,FALSE,"단축3";#N/A,#N/A,FALSE,"장축";#N/A,#N/A,FALSE,"4WD"}</definedName>
    <definedName name="_459W32_" hidden="1">{#N/A,#N/A,FALSE,"단축1";#N/A,#N/A,FALSE,"단축2";#N/A,#N/A,FALSE,"단축3";#N/A,#N/A,FALSE,"장축";#N/A,#N/A,FALSE,"4WD"}</definedName>
    <definedName name="_45A2_" localSheetId="15" hidden="1">{#N/A,#N/A,FALSE,"단축1";#N/A,#N/A,FALSE,"단축2";#N/A,#N/A,FALSE,"단축3";#N/A,#N/A,FALSE,"장축";#N/A,#N/A,FALSE,"4WD"}</definedName>
    <definedName name="_45A2_" hidden="1">{#N/A,#N/A,FALSE,"단축1";#N/A,#N/A,FALSE,"단축2";#N/A,#N/A,FALSE,"단축3";#N/A,#N/A,FALSE,"장축";#N/A,#N/A,FALSE,"4WD"}</definedName>
    <definedName name="_45AA46_" localSheetId="15"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15"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 localSheetId="15">'[56]운휴계획 (2)'!_45B00__60__.DATABASEUPLOAD</definedName>
    <definedName name="_45B00__60__.DATABASEUPLOAD" localSheetId="6">'[56]운휴계획 (2)'!_45B00__60__.DATABASEUPLOAD</definedName>
    <definedName name="_45B00__60__.DATABASEUPLOAD" localSheetId="18">'[56]운휴계획 (2)'!_45B00__60__.DATABASEUPLOAD</definedName>
    <definedName name="_45B00__60__.DATABASEUPLOAD" localSheetId="20">'[56]운휴계획 (2)'!_45B00__60__.DATABASEUPLOAD</definedName>
    <definedName name="_45B00__60__.DATABASEUPLOAD">'[56]운휴계획 (2)'!_45B00__60__.DATABASEUPLOAD</definedName>
    <definedName name="_45E222_" localSheetId="15" hidden="1">{#N/A,#N/A,FALSE,"단축1";#N/A,#N/A,FALSE,"단축2";#N/A,#N/A,FALSE,"단축3";#N/A,#N/A,FALSE,"장축";#N/A,#N/A,FALSE,"4WD"}</definedName>
    <definedName name="_45E222_" hidden="1">{#N/A,#N/A,FALSE,"단축1";#N/A,#N/A,FALSE,"단축2";#N/A,#N/A,FALSE,"단축3";#N/A,#N/A,FALSE,"장축";#N/A,#N/A,FALSE,"4WD"}</definedName>
    <definedName name="_45F12_" localSheetId="15" hidden="1">{#N/A,#N/A,FALSE,"단축1";#N/A,#N/A,FALSE,"단축2";#N/A,#N/A,FALSE,"단축3";#N/A,#N/A,FALSE,"장축";#N/A,#N/A,FALSE,"4WD"}</definedName>
    <definedName name="_45F12_" hidden="1">{#N/A,#N/A,FALSE,"단축1";#N/A,#N/A,FALSE,"단축2";#N/A,#N/A,FALSE,"단축3";#N/A,#N/A,FALSE,"장축";#N/A,#N/A,FALSE,"4WD"}</definedName>
    <definedName name="_45K4400_" localSheetId="15"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15"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15"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9]Panel Graphs'!$B$122:$I$122</definedName>
    <definedName name="_46__123Graph_EA_\96F_92_A.CGM" localSheetId="15" hidden="1">#REF!</definedName>
    <definedName name="_46__123Graph_EA_\96F_92_A.CGM" hidden="1">#REF!</definedName>
    <definedName name="_46__123Graph_LBL_AA_\96F_92_A.CGM" localSheetId="15" hidden="1">#REF!</definedName>
    <definedName name="_46__123Graph_LBL_AA_\96F_92_A.CGM" hidden="1">#REF!</definedName>
    <definedName name="_46__123Graph_LBL_B96F_93_.CGM" localSheetId="15" hidden="1">#REF!</definedName>
    <definedName name="_46__123Graph_LBL_B96F_93_.CGM" hidden="1">#REF!</definedName>
    <definedName name="_46__123Graph_XCHART_18" hidden="1">'[19]Panel Graphs'!$B$182:$I$182</definedName>
    <definedName name="_46__123Graph_X차트_4" localSheetId="15" hidden="1">#REF!</definedName>
    <definedName name="_46__123Graph_X차트_4" hidden="1">#REF!</definedName>
    <definedName name="_46__FDSAUDITLINK__" localSheetId="15"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15" hidden="1">{#N/A,#N/A,FALSE,"단축1";#N/A,#N/A,FALSE,"단축2";#N/A,#N/A,FALSE,"단축3";#N/A,#N/A,FALSE,"장축";#N/A,#N/A,FALSE,"4WD"}</definedName>
    <definedName name="_468O21_" hidden="1">{#N/A,#N/A,FALSE,"단축1";#N/A,#N/A,FALSE,"단축2";#N/A,#N/A,FALSE,"단축3";#N/A,#N/A,FALSE,"장축";#N/A,#N/A,FALSE,"4WD"}</definedName>
    <definedName name="_468W456_" localSheetId="15" hidden="1">{#N/A,#N/A,FALSE,"단축1";#N/A,#N/A,FALSE,"단축2";#N/A,#N/A,FALSE,"단축3";#N/A,#N/A,FALSE,"장축";#N/A,#N/A,FALSE,"4WD"}</definedName>
    <definedName name="_468W456_" hidden="1">{#N/A,#N/A,FALSE,"단축1";#N/A,#N/A,FALSE,"단축2";#N/A,#N/A,FALSE,"단축3";#N/A,#N/A,FALSE,"장축";#N/A,#N/A,FALSE,"4WD"}</definedName>
    <definedName name="_46B00__60__.DATABASEUPLOAD" localSheetId="15">'[56]운휴계획 (2)'!_46B00__60__.DATABASEUPLOAD</definedName>
    <definedName name="_46B00__60__.DATABASEUPLOAD" localSheetId="6">'[56]운휴계획 (2)'!_46B00__60__.DATABASEUPLOAD</definedName>
    <definedName name="_46B00__60__.DATABASEUPLOAD" localSheetId="18">'[56]운휴계획 (2)'!_46B00__60__.DATABASEUPLOAD</definedName>
    <definedName name="_46B00__60__.DATABASEUPLOAD" localSheetId="20">'[56]운휴계획 (2)'!_46B00__60__.DATABASEUPLOAD</definedName>
    <definedName name="_46B00__60__.DATABASEUPLOAD">'[56]운휴계획 (2)'!_46B00__60__.DATABASEUPLOAD</definedName>
    <definedName name="_46h1_" localSheetId="15" hidden="1">{"'표지'!$B$5"}</definedName>
    <definedName name="_46h1_" hidden="1">{"'표지'!$B$5"}</definedName>
    <definedName name="_46K48_" localSheetId="15"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9]Panel Graphs'!$B$77:$I$77</definedName>
    <definedName name="_47__123Graph_ECHART_16" hidden="1">'[19]Panel Graphs'!$B$126:$I$126</definedName>
    <definedName name="_47__123Graph_LBL_ACHART_1" localSheetId="15" hidden="1">#REF!</definedName>
    <definedName name="_47__123Graph_LBL_ACHART_1" hidden="1">#REF!</definedName>
    <definedName name="_47__123Graph_LBL_BA_\96F_92_A.CGM" localSheetId="15" hidden="1">#REF!</definedName>
    <definedName name="_47__123Graph_LBL_BA_\96F_92_A.CGM" hidden="1">#REF!</definedName>
    <definedName name="_47__123Graph_XCHART_31" hidden="1">'[19]Panel Graphs'!$T$240:$AA$240</definedName>
    <definedName name="_47__FDSAUDITLINK__" localSheetId="15"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localSheetId="15" hidden="1">[3]공문!#REF!</definedName>
    <definedName name="_47_0_0__123Grap" hidden="1">[4]공문!#REF!</definedName>
    <definedName name="_477X21_" localSheetId="15" hidden="1">{#N/A,#N/A,FALSE,"단축1";#N/A,#N/A,FALSE,"단축2";#N/A,#N/A,FALSE,"단축3";#N/A,#N/A,FALSE,"장축";#N/A,#N/A,FALSE,"4WD"}</definedName>
    <definedName name="_477X21_" hidden="1">{#N/A,#N/A,FALSE,"단축1";#N/A,#N/A,FALSE,"단축2";#N/A,#N/A,FALSE,"단축3";#N/A,#N/A,FALSE,"장축";#N/A,#N/A,FALSE,"4WD"}</definedName>
    <definedName name="_47A8_" localSheetId="15" hidden="1">{#N/A,#N/A,FALSE,"KMC최종회의(7월) 자료"}</definedName>
    <definedName name="_47A8_" hidden="1">{#N/A,#N/A,FALSE,"KMC최종회의(7월) 자료"}</definedName>
    <definedName name="_47B00__61__.DATABASEUPLOAD" localSheetId="15">'[56]운휴계획 (2)'!_47B00__61__.DATABASEUPLOAD</definedName>
    <definedName name="_47B00__61__.DATABASEUPLOAD" localSheetId="6">'[56]운휴계획 (2)'!_47B00__61__.DATABASEUPLOAD</definedName>
    <definedName name="_47B00__61__.DATABASEUPLOAD" localSheetId="18">'[56]운휴계획 (2)'!_47B00__61__.DATABASEUPLOAD</definedName>
    <definedName name="_47B00__61__.DATABASEUPLOAD" localSheetId="20">'[56]운휴계획 (2)'!_47B00__61__.DATABASEUPLOAD</definedName>
    <definedName name="_47B00__61__.DATABASEUPLOAD">'[56]운휴계획 (2)'!_47B00__61__.DATABASEUPLOAD</definedName>
    <definedName name="_47K46_" localSheetId="15"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15"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9]Panel Graphs'!$B$185:$I$185</definedName>
    <definedName name="_48__123Graph_LBL_A96F_91_A" localSheetId="15" hidden="1">#REF!</definedName>
    <definedName name="_48__123Graph_LBL_A96F_91_A" hidden="1">#REF!</definedName>
    <definedName name="_48__123Graph_LBL_B96F_91_A" localSheetId="15" hidden="1">#REF!</definedName>
    <definedName name="_48__123Graph_LBL_B96F_91_A" hidden="1">#REF!</definedName>
    <definedName name="_48__123Graph_LBL_BCHART_1" localSheetId="15" hidden="1">#REF!</definedName>
    <definedName name="_48__123Graph_LBL_BCHART_1" hidden="1">#REF!</definedName>
    <definedName name="_48__5_0__123Grap" localSheetId="15" hidden="1">[70]시산표!#REF!</definedName>
    <definedName name="_48__5_0__123Grap" hidden="1">[71]시산표!#REF!</definedName>
    <definedName name="_48__FDSAUDITLINK__" localSheetId="15"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localSheetId="15" hidden="1">#REF!</definedName>
    <definedName name="_48_0_0_F" hidden="1">#REF!</definedName>
    <definedName name="_481Q1_" localSheetId="15" hidden="1">{#N/A,#N/A,FALSE,"단축1";#N/A,#N/A,FALSE,"단축2";#N/A,#N/A,FALSE,"단축3";#N/A,#N/A,FALSE,"장축";#N/A,#N/A,FALSE,"4WD"}</definedName>
    <definedName name="_481Q1_" hidden="1">{#N/A,#N/A,FALSE,"단축1";#N/A,#N/A,FALSE,"단축2";#N/A,#N/A,FALSE,"단축3";#N/A,#N/A,FALSE,"장축";#N/A,#N/A,FALSE,"4WD"}</definedName>
    <definedName name="_486Z23_" localSheetId="15" hidden="1">{#N/A,#N/A,FALSE,"단축1";#N/A,#N/A,FALSE,"단축2";#N/A,#N/A,FALSE,"단축3";#N/A,#N/A,FALSE,"장축";#N/A,#N/A,FALSE,"4WD"}</definedName>
    <definedName name="_486Z23_" hidden="1">{#N/A,#N/A,FALSE,"단축1";#N/A,#N/A,FALSE,"단축2";#N/A,#N/A,FALSE,"단축3";#N/A,#N/A,FALSE,"장축";#N/A,#N/A,FALSE,"4WD"}</definedName>
    <definedName name="_48A1_" localSheetId="15" hidden="1">{#N/A,#N/A,FALSE,"단축1";#N/A,#N/A,FALSE,"단축2";#N/A,#N/A,FALSE,"단축3";#N/A,#N/A,FALSE,"장축";#N/A,#N/A,FALSE,"4WD"}</definedName>
    <definedName name="_48A1_" hidden="1">{#N/A,#N/A,FALSE,"단축1";#N/A,#N/A,FALSE,"단축2";#N/A,#N/A,FALSE,"단축3";#N/A,#N/A,FALSE,"장축";#N/A,#N/A,FALSE,"4WD"}</definedName>
    <definedName name="_48A2040_" localSheetId="15" hidden="1">{#N/A,#N/A,FALSE,"단축1";#N/A,#N/A,FALSE,"단축2";#N/A,#N/A,FALSE,"단축3";#N/A,#N/A,FALSE,"장축";#N/A,#N/A,FALSE,"4WD"}</definedName>
    <definedName name="_48A2040_" hidden="1">{#N/A,#N/A,FALSE,"단축1";#N/A,#N/A,FALSE,"단축2";#N/A,#N/A,FALSE,"단축3";#N/A,#N/A,FALSE,"장축";#N/A,#N/A,FALSE,"4WD"}</definedName>
    <definedName name="_48B00__61__.DATABASEUPLOAD" localSheetId="15">'[56]운휴계획 (2)'!_48B00__61__.DATABASEUPLOAD</definedName>
    <definedName name="_48B00__61__.DATABASEUPLOAD" localSheetId="6">'[56]운휴계획 (2)'!_48B00__61__.DATABASEUPLOAD</definedName>
    <definedName name="_48B00__61__.DATABASEUPLOAD" localSheetId="18">'[56]운휴계획 (2)'!_48B00__61__.DATABASEUPLOAD</definedName>
    <definedName name="_48B00__61__.DATABASEUPLOAD" localSheetId="20">'[56]운휴계획 (2)'!_48B00__61__.DATABASEUPLOAD</definedName>
    <definedName name="_48B00__61__.DATABASEUPLOAD">'[56]운휴계획 (2)'!_48B00__61__.DATABASEUPLOAD</definedName>
    <definedName name="_48dt1_" localSheetId="15"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15" hidden="1">{"'표지'!$B$5"}</definedName>
    <definedName name="_48h2_" hidden="1">{"'표지'!$B$5"}</definedName>
    <definedName name="_48K41_" localSheetId="15"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15"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9]Panel Graphs'!$T$243:$AA$243</definedName>
    <definedName name="_49__123Graph_LBL_A96F_91_A.WK3" localSheetId="15" hidden="1">#REF!</definedName>
    <definedName name="_49__123Graph_LBL_A96F_91_A.WK3" hidden="1">#REF!</definedName>
    <definedName name="_49__123Graph_LBL_B96F_91_A.WK3" localSheetId="15" hidden="1">#REF!</definedName>
    <definedName name="_49__123Graph_LBL_B96F_91_A.WK3" hidden="1">#REF!</definedName>
    <definedName name="_49__123Graph_LBL_C96F_91_A" localSheetId="15" hidden="1">#REF!</definedName>
    <definedName name="_49__123Graph_LBL_C96F_91_A" hidden="1">#REF!</definedName>
    <definedName name="_49__FDSAUDITLINK__" localSheetId="15"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localSheetId="15" hidden="1">[70]시산표!#REF!</definedName>
    <definedName name="_49_5_0__123Grap" hidden="1">[71]시산표!#REF!</definedName>
    <definedName name="_494Q12_" localSheetId="15" hidden="1">{#N/A,#N/A,FALSE,"단축1";#N/A,#N/A,FALSE,"단축2";#N/A,#N/A,FALSE,"단축3";#N/A,#N/A,FALSE,"장축";#N/A,#N/A,FALSE,"4WD"}</definedName>
    <definedName name="_494Q12_" hidden="1">{#N/A,#N/A,FALSE,"단축1";#N/A,#N/A,FALSE,"단축2";#N/A,#N/A,FALSE,"단축3";#N/A,#N/A,FALSE,"장축";#N/A,#N/A,FALSE,"4WD"}</definedName>
    <definedName name="_49B00__62__.DATABASEUPLOAD" localSheetId="15">'[56]운휴계획 (2)'!_49B00__62__.DATABASEUPLOAD</definedName>
    <definedName name="_49B00__62__.DATABASEUPLOAD" localSheetId="6">'[56]운휴계획 (2)'!_49B00__62__.DATABASEUPLOAD</definedName>
    <definedName name="_49B00__62__.DATABASEUPLOAD" localSheetId="18">'[56]운휴계획 (2)'!_49B00__62__.DATABASEUPLOAD</definedName>
    <definedName name="_49B00__62__.DATABASEUPLOAD" localSheetId="20">'[56]운휴계획 (2)'!_49B00__62__.DATABASEUPLOAD</definedName>
    <definedName name="_49B00__62__.DATABASEUPLOAD">'[56]운휴계획 (2)'!_49B00__62__.DATABASEUPLOAD</definedName>
    <definedName name="_49K47_" localSheetId="15"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15"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 localSheetId="15">'[56]운휴계획 (2)'!_4B00__11__.DATABASEUPLOAD</definedName>
    <definedName name="_4B00__11__.DATABASEUPLOAD" localSheetId="6">'[56]운휴계획 (2)'!_4B00__11__.DATABASEUPLOAD</definedName>
    <definedName name="_4B00__11__.DATABASEUPLOAD" localSheetId="18">'[56]운휴계획 (2)'!_4B00__11__.DATABASEUPLOAD</definedName>
    <definedName name="_4B00__11__.DATABASEUPLOAD" localSheetId="20">'[56]운휴계획 (2)'!_4B00__11__.DATABASEUPLOAD</definedName>
    <definedName name="_4B00__11__.DATABASEUPLOAD">'[56]운휴계획 (2)'!_4B00__11__.DATABASEUPLOAD</definedName>
    <definedName name="_4Dist_" hidden="1">#REF!</definedName>
    <definedName name="_4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localSheetId="15" hidden="1">#REF!</definedName>
    <definedName name="_4K2_" hidden="1">#REF!</definedName>
    <definedName name="_4K42_" localSheetId="15"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7]판가반영!#REF!</definedName>
    <definedName name="_4M81_" localSheetId="15"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localSheetId="15" hidden="1">#REF!</definedName>
    <definedName name="_5____123Graph_A차트_1" hidden="1">#REF!</definedName>
    <definedName name="_5____123Graph_CCHART_1" localSheetId="15" hidden="1">'[47]end use'!#REF!</definedName>
    <definedName name="_5____123Graph_CCHART_1" hidden="1">'[47]end use'!#REF!</definedName>
    <definedName name="_5___123Graph_A차트_4" localSheetId="15" hidden="1">#REF!</definedName>
    <definedName name="_5___123Graph_A차트_4" hidden="1">#REF!</definedName>
    <definedName name="_5__123Graph_A96F_91_A" localSheetId="15" hidden="1">#REF!</definedName>
    <definedName name="_5__123Graph_A96F_91_A" hidden="1">#REF!</definedName>
    <definedName name="_5__123Graph_ACHART_1" localSheetId="15" hidden="1">#REF!</definedName>
    <definedName name="_5__123Graph_ACHART_1" hidden="1">#REF!</definedName>
    <definedName name="_5__123Graph_ACHART_10" localSheetId="15" hidden="1">'[62]end use'!#REF!</definedName>
    <definedName name="_5__123Graph_ACHART_10" hidden="1">'[62]end use'!#REF!</definedName>
    <definedName name="_5__123Graph_ACHART_18" hidden="1">'[19]Panel Graphs'!$B$183:$I$183</definedName>
    <definedName name="_5__123Graph_ACHART_31" hidden="1">'[19]Panel Graphs'!$T$241:$AA$241</definedName>
    <definedName name="_5__123Graph_AChart_3U" hidden="1">[69]DELINS!$T$18:$T$24</definedName>
    <definedName name="_5__123Graph_ACHART_9" hidden="1">'[48]end use'!#REF!</definedName>
    <definedName name="_5__FDSAUDITLINK__" localSheetId="15"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52]시산표!#REF!</definedName>
    <definedName name="_50__123Graph_DCHART_16" hidden="1">'[19]Panel Graphs'!$B$123:$I$123</definedName>
    <definedName name="_50__123Graph_LBL_A96F_93_.CGM" localSheetId="15" hidden="1">#REF!</definedName>
    <definedName name="_50__123Graph_LBL_A96F_93_.CGM" hidden="1">#REF!</definedName>
    <definedName name="_50__123Graph_LBL_B96F_93_.CGM" localSheetId="15" hidden="1">#REF!</definedName>
    <definedName name="_50__123Graph_LBL_B96F_93_.CGM" hidden="1">#REF!</definedName>
    <definedName name="_50__123Graph_LBL_C96F_91_A.WK3" localSheetId="15" hidden="1">#REF!</definedName>
    <definedName name="_50__123Graph_LBL_C96F_91_A.WK3" hidden="1">#REF!</definedName>
    <definedName name="_50__123Graph_XCHART_15" localSheetId="15" hidden="1">'[48]end use'!#REF!</definedName>
    <definedName name="_50__123Graph_XCHART_15" hidden="1">'[48]end use'!#REF!</definedName>
    <definedName name="_50__7_0__123Grap" localSheetId="15" hidden="1">[70]시산표!#REF!</definedName>
    <definedName name="_50__7_0__123Grap" hidden="1">[71]시산표!#REF!</definedName>
    <definedName name="_50_7_0__123Grap" localSheetId="15" hidden="1">[70]시산표!#REF!</definedName>
    <definedName name="_50_7_0__123Grap" hidden="1">[71]시산표!#REF!</definedName>
    <definedName name="_507Q124_" localSheetId="15" hidden="1">{#N/A,#N/A,FALSE,"단축1";#N/A,#N/A,FALSE,"단축2";#N/A,#N/A,FALSE,"단축3";#N/A,#N/A,FALSE,"장축";#N/A,#N/A,FALSE,"4WD"}</definedName>
    <definedName name="_507Q124_" hidden="1">{#N/A,#N/A,FALSE,"단축1";#N/A,#N/A,FALSE,"단축2";#N/A,#N/A,FALSE,"단축3";#N/A,#N/A,FALSE,"장축";#N/A,#N/A,FALSE,"4WD"}</definedName>
    <definedName name="_50B00__62__.DATABASEUPLOAD" localSheetId="15">'[56]운휴계획 (2)'!_50B00__62__.DATABASEUPLOAD</definedName>
    <definedName name="_50B00__62__.DATABASEUPLOAD" localSheetId="6">'[56]운휴계획 (2)'!_50B00__62__.DATABASEUPLOAD</definedName>
    <definedName name="_50B00__62__.DATABASEUPLOAD" localSheetId="18">'[56]운휴계획 (2)'!_50B00__62__.DATABASEUPLOAD</definedName>
    <definedName name="_50B00__62__.DATABASEUPLOAD" localSheetId="20">'[56]운휴계획 (2)'!_50B00__62__.DATABASEUPLOAD</definedName>
    <definedName name="_50B00__62__.DATABASEUPLOAD">'[56]운휴계획 (2)'!_50B00__62__.DATABASEUPLOAD</definedName>
    <definedName name="_50E32_" localSheetId="15" hidden="1">{#N/A,#N/A,FALSE,"단축1";#N/A,#N/A,FALSE,"단축2";#N/A,#N/A,FALSE,"단축3";#N/A,#N/A,FALSE,"장축";#N/A,#N/A,FALSE,"4WD"}</definedName>
    <definedName name="_50E32_" hidden="1">{#N/A,#N/A,FALSE,"단축1";#N/A,#N/A,FALSE,"단축2";#N/A,#N/A,FALSE,"단축3";#N/A,#N/A,FALSE,"장축";#N/A,#N/A,FALSE,"4WD"}</definedName>
    <definedName name="_50h3_" localSheetId="15" hidden="1">{"'표지'!$B$5"}</definedName>
    <definedName name="_50h3_" hidden="1">{"'표지'!$B$5"}</definedName>
    <definedName name="_50K44000_" localSheetId="15"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15"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9]end use'!#REF!</definedName>
    <definedName name="_51__123Graph_DCHART_18" hidden="1">'[19]Panel Graphs'!$B$188:$I$188</definedName>
    <definedName name="_51__123Graph_LBL_AA_\96F_92_A.CGM" localSheetId="15" hidden="1">#REF!</definedName>
    <definedName name="_51__123Graph_LBL_AA_\96F_92_A.CGM" hidden="1">#REF!</definedName>
    <definedName name="_51__123Graph_LBL_A차트_1" localSheetId="15" hidden="1">#REF!</definedName>
    <definedName name="_51__123Graph_LBL_A차트_1" hidden="1">#REF!</definedName>
    <definedName name="_51__123Graph_LBL_BA_\96F_92_A.CGM" localSheetId="15" hidden="1">#REF!</definedName>
    <definedName name="_51__123Graph_LBL_BA_\96F_92_A.CGM" hidden="1">#REF!</definedName>
    <definedName name="_51__123Graph_LBL_C96F_93_.CGM" hidden="1">#REF!</definedName>
    <definedName name="_51__123Graph_XCHART_17" hidden="1">'[19]Panel Graphs'!$B$75:$I$75</definedName>
    <definedName name="_51_7_0__123Graph_LB" localSheetId="15" hidden="1">[70]시산표!#REF!</definedName>
    <definedName name="_51_7_0__123Graph_LB" hidden="1">[71]시산표!#REF!</definedName>
    <definedName name="_51A21_" localSheetId="15" hidden="1">{#N/A,#N/A,FALSE,"단축1";#N/A,#N/A,FALSE,"단축2";#N/A,#N/A,FALSE,"단축3";#N/A,#N/A,FALSE,"장축";#N/A,#N/A,FALSE,"4WD"}</definedName>
    <definedName name="_51A21_" hidden="1">{#N/A,#N/A,FALSE,"단축1";#N/A,#N/A,FALSE,"단축2";#N/A,#N/A,FALSE,"단축3";#N/A,#N/A,FALSE,"장축";#N/A,#N/A,FALSE,"4WD"}</definedName>
    <definedName name="_51B00__7__.DATABASEUPLOAD" localSheetId="15">'[56]운휴계획 (2)'!_51B00__7__.DATABASEUPLOAD</definedName>
    <definedName name="_51B00__7__.DATABASEUPLOAD" localSheetId="6">'[56]운휴계획 (2)'!_51B00__7__.DATABASEUPLOAD</definedName>
    <definedName name="_51B00__7__.DATABASEUPLOAD" localSheetId="18">'[56]운휴계획 (2)'!_51B00__7__.DATABASEUPLOAD</definedName>
    <definedName name="_51B00__7__.DATABASEUPLOAD" localSheetId="20">'[56]운휴계획 (2)'!_51B00__7__.DATABASEUPLOAD</definedName>
    <definedName name="_51B00__7__.DATABASEUPLOAD">'[56]운휴계획 (2)'!_51B00__7__.DATABASEUPLOAD</definedName>
    <definedName name="_51K42_" localSheetId="15"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15"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9]Panel Graphs'!$B$122:$I$122</definedName>
    <definedName name="_52__123Graph_DCHART_31" hidden="1">'[19]Panel Graphs'!$T$246:$AA$246</definedName>
    <definedName name="_52__123Graph_LBL_ACHART_1" localSheetId="15" hidden="1">#REF!</definedName>
    <definedName name="_52__123Graph_LBL_ACHART_1" hidden="1">#REF!</definedName>
    <definedName name="_52__123Graph_LBL_BCHART_1" localSheetId="15" hidden="1">#REF!</definedName>
    <definedName name="_52__123Graph_LBL_BCHART_1" hidden="1">#REF!</definedName>
    <definedName name="_52__123Graph_LBL_CA_\96F_92_A.CGM" localSheetId="15" hidden="1">#REF!</definedName>
    <definedName name="_52__123Graph_LBL_CA_\96F_92_A.CGM" hidden="1">#REF!</definedName>
    <definedName name="_52__123Graph_XCHART_18" hidden="1">'[19]Panel Graphs'!$B$182:$I$182</definedName>
    <definedName name="_52__7_0__123Graph_LB" localSheetId="15" hidden="1">[70]시산표!#REF!</definedName>
    <definedName name="_52__7_0__123Graph_LB" hidden="1">[71]시산표!#REF!</definedName>
    <definedName name="_52_9_0__123Grap" localSheetId="15" hidden="1">[70]시산표!#REF!</definedName>
    <definedName name="_52_9_0__123Grap" hidden="1">[71]시산표!#REF!</definedName>
    <definedName name="_520Q21_" localSheetId="15" hidden="1">{#N/A,#N/A,FALSE,"단축1";#N/A,#N/A,FALSE,"단축2";#N/A,#N/A,FALSE,"단축3";#N/A,#N/A,FALSE,"장축";#N/A,#N/A,FALSE,"4WD"}</definedName>
    <definedName name="_520Q21_" hidden="1">{#N/A,#N/A,FALSE,"단축1";#N/A,#N/A,FALSE,"단축2";#N/A,#N/A,FALSE,"단축3";#N/A,#N/A,FALSE,"장축";#N/A,#N/A,FALSE,"4WD"}</definedName>
    <definedName name="_52A41_" localSheetId="15" hidden="1">{#N/A,#N/A,FALSE,"단축1";#N/A,#N/A,FALSE,"단축2";#N/A,#N/A,FALSE,"단축3";#N/A,#N/A,FALSE,"장축";#N/A,#N/A,FALSE,"4WD"}</definedName>
    <definedName name="_52A41_" hidden="1">{#N/A,#N/A,FALSE,"단축1";#N/A,#N/A,FALSE,"단축2";#N/A,#N/A,FALSE,"단축3";#N/A,#N/A,FALSE,"장축";#N/A,#N/A,FALSE,"4WD"}</definedName>
    <definedName name="_52B00__7__.DATABASEUPLOAD" localSheetId="15">'[56]운휴계획 (2)'!_52B00__7__.DATABASEUPLOAD</definedName>
    <definedName name="_52B00__7__.DATABASEUPLOAD" localSheetId="6">'[56]운휴계획 (2)'!_52B00__7__.DATABASEUPLOAD</definedName>
    <definedName name="_52B00__7__.DATABASEUPLOAD" localSheetId="18">'[56]운휴계획 (2)'!_52B00__7__.DATABASEUPLOAD</definedName>
    <definedName name="_52B00__7__.DATABASEUPLOAD" localSheetId="20">'[56]운휴계획 (2)'!_52B00__7__.DATABASEUPLOAD</definedName>
    <definedName name="_52B00__7__.DATABASEUPLOAD">'[56]운휴계획 (2)'!_52B00__7__.DATABASEUPLOAD</definedName>
    <definedName name="_52h4_" localSheetId="15" hidden="1">{"'표지'!$B$5"}</definedName>
    <definedName name="_52h4_" hidden="1">{"'표지'!$B$5"}</definedName>
    <definedName name="_53__123Graph_CCHART_17" hidden="1">'[19]Panel Graphs'!$B$77:$I$77</definedName>
    <definedName name="_53__123Graph_ECHART_16" hidden="1">'[19]Panel Graphs'!$B$126:$I$126</definedName>
    <definedName name="_53__123Graph_LBL_A차트_2" localSheetId="15" hidden="1">#REF!</definedName>
    <definedName name="_53__123Graph_LBL_A차트_2" hidden="1">#REF!</definedName>
    <definedName name="_53__123Graph_LBL_B96F_91_A" localSheetId="15" hidden="1">#REF!</definedName>
    <definedName name="_53__123Graph_LBL_B96F_91_A" hidden="1">#REF!</definedName>
    <definedName name="_53__123Graph_LBL_C96F_91_A" localSheetId="15" hidden="1">#REF!</definedName>
    <definedName name="_53__123Graph_LBL_C96F_91_A" hidden="1">#REF!</definedName>
    <definedName name="_53__123Graph_LBL_CCHART_1" hidden="1">#REF!</definedName>
    <definedName name="_53__123Graph_XCHART_31" hidden="1">'[19]Panel Graphs'!$T$240:$AA$240</definedName>
    <definedName name="_53_9_0__123Graph_LB" localSheetId="15" hidden="1">[70]시산표!#REF!</definedName>
    <definedName name="_53_9_0__123Graph_LB" hidden="1">[71]시산표!#REF!</definedName>
    <definedName name="_53__0_S" hidden="1">#REF!</definedName>
    <definedName name="_533Q32_" localSheetId="15" hidden="1">{#N/A,#N/A,FALSE,"단축1";#N/A,#N/A,FALSE,"단축2";#N/A,#N/A,FALSE,"단축3";#N/A,#N/A,FALSE,"장축";#N/A,#N/A,FALSE,"4WD"}</definedName>
    <definedName name="_533Q32_" hidden="1">{#N/A,#N/A,FALSE,"단축1";#N/A,#N/A,FALSE,"단축2";#N/A,#N/A,FALSE,"단축3";#N/A,#N/A,FALSE,"장축";#N/A,#N/A,FALSE,"4WD"}</definedName>
    <definedName name="_53A9_" localSheetId="15" hidden="1">{#N/A,#N/A,FALSE,"KMC최종회의(7월) 자료"}</definedName>
    <definedName name="_53A9_" hidden="1">{#N/A,#N/A,FALSE,"KMC최종회의(7월) 자료"}</definedName>
    <definedName name="_53AA46_" localSheetId="15"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 localSheetId="15">'[56]운휴계획 (2)'!_53B00__8__.DATABASEUPLOAD</definedName>
    <definedName name="_53B00__8__.DATABASEUPLOAD" localSheetId="6">'[56]운휴계획 (2)'!_53B00__8__.DATABASEUPLOAD</definedName>
    <definedName name="_53B00__8__.DATABASEUPLOAD" localSheetId="18">'[56]운휴계획 (2)'!_53B00__8__.DATABASEUPLOAD</definedName>
    <definedName name="_53B00__8__.DATABASEUPLOAD" localSheetId="20">'[56]운휴계획 (2)'!_53B00__8__.DATABASEUPLOAD</definedName>
    <definedName name="_53B00__8__.DATABASEUPLOAD">'[56]운휴계획 (2)'!_53B00__8__.DATABASEUPLOAD</definedName>
    <definedName name="_53K4800_" localSheetId="15"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9]Panel Graphs'!$B$185:$I$185</definedName>
    <definedName name="_54__123Graph_LBL_B96F_91_A.WK3" localSheetId="15" hidden="1">#REF!</definedName>
    <definedName name="_54__123Graph_LBL_B96F_91_A.WK3" hidden="1">#REF!</definedName>
    <definedName name="_54__123Graph_LBL_C96F_91_A.WK3" localSheetId="15" hidden="1">#REF!</definedName>
    <definedName name="_54__123Graph_LBL_C96F_91_A.WK3" hidden="1">#REF!</definedName>
    <definedName name="_54__123Graph_LBL_DCHART_1" localSheetId="15" hidden="1">#REF!</definedName>
    <definedName name="_54__123Graph_LBL_DCHART_1" hidden="1">#REF!</definedName>
    <definedName name="_54__9_0__123Grap" localSheetId="15" hidden="1">[70]시산표!#REF!</definedName>
    <definedName name="_54__9_0__123Grap" hidden="1">[71]시산표!#REF!</definedName>
    <definedName name="_546Q43_" localSheetId="15" hidden="1">{#N/A,#N/A,FALSE,"단축1";#N/A,#N/A,FALSE,"단축2";#N/A,#N/A,FALSE,"단축3";#N/A,#N/A,FALSE,"장축";#N/A,#N/A,FALSE,"4WD"}</definedName>
    <definedName name="_546Q43_" hidden="1">{#N/A,#N/A,FALSE,"단축1";#N/A,#N/A,FALSE,"단축2";#N/A,#N/A,FALSE,"단축3";#N/A,#N/A,FALSE,"장축";#N/A,#N/A,FALSE,"4WD"}</definedName>
    <definedName name="_54A2_" localSheetId="15" hidden="1">{#N/A,#N/A,FALSE,"단축1";#N/A,#N/A,FALSE,"단축2";#N/A,#N/A,FALSE,"단축3";#N/A,#N/A,FALSE,"장축";#N/A,#N/A,FALSE,"4WD"}</definedName>
    <definedName name="_54A2_" hidden="1">{#N/A,#N/A,FALSE,"단축1";#N/A,#N/A,FALSE,"단축2";#N/A,#N/A,FALSE,"단축3";#N/A,#N/A,FALSE,"장축";#N/A,#N/A,FALSE,"4WD"}</definedName>
    <definedName name="_54A23_" localSheetId="15" hidden="1">{#N/A,#N/A,FALSE,"단축1";#N/A,#N/A,FALSE,"단축2";#N/A,#N/A,FALSE,"단축3";#N/A,#N/A,FALSE,"장축";#N/A,#N/A,FALSE,"4WD"}</definedName>
    <definedName name="_54A23_" hidden="1">{#N/A,#N/A,FALSE,"단축1";#N/A,#N/A,FALSE,"단축2";#N/A,#N/A,FALSE,"단축3";#N/A,#N/A,FALSE,"장축";#N/A,#N/A,FALSE,"4WD"}</definedName>
    <definedName name="_54AK45_" localSheetId="15"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 localSheetId="15">'[56]운휴계획 (2)'!_54B00__8__.DATABASEUPLOAD</definedName>
    <definedName name="_54B00__8__.DATABASEUPLOAD" localSheetId="6">'[56]운휴계획 (2)'!_54B00__8__.DATABASEUPLOAD</definedName>
    <definedName name="_54B00__8__.DATABASEUPLOAD" localSheetId="18">'[56]운휴계획 (2)'!_54B00__8__.DATABASEUPLOAD</definedName>
    <definedName name="_54B00__8__.DATABASEUPLOAD" localSheetId="20">'[56]운휴계획 (2)'!_54B00__8__.DATABASEUPLOAD</definedName>
    <definedName name="_54B00__8__.DATABASEUPLOAD">'[56]운휴계획 (2)'!_54B00__8__.DATABASEUPLOAD</definedName>
    <definedName name="_54E222_" localSheetId="15" hidden="1">{#N/A,#N/A,FALSE,"단축1";#N/A,#N/A,FALSE,"단축2";#N/A,#N/A,FALSE,"단축3";#N/A,#N/A,FALSE,"장축";#N/A,#N/A,FALSE,"4WD"}</definedName>
    <definedName name="_54E222_" hidden="1">{#N/A,#N/A,FALSE,"단축1";#N/A,#N/A,FALSE,"단축2";#N/A,#N/A,FALSE,"단축3";#N/A,#N/A,FALSE,"장축";#N/A,#N/A,FALSE,"4WD"}</definedName>
    <definedName name="_54h5_" localSheetId="15" hidden="1">{"'표지'!$B$5"}</definedName>
    <definedName name="_54h5_" hidden="1">{"'표지'!$B$5"}</definedName>
    <definedName name="_54j1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15"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9]Panel Graphs'!$T$243:$AA$243</definedName>
    <definedName name="_55__123Graph_LBL_A차트_3" localSheetId="15" hidden="1">#REF!</definedName>
    <definedName name="_55__123Graph_LBL_A차트_3" hidden="1">#REF!</definedName>
    <definedName name="_55__123Graph_LBL_B96F_93_.CGM" localSheetId="15" hidden="1">#REF!</definedName>
    <definedName name="_55__123Graph_LBL_B96F_93_.CGM" hidden="1">#REF!</definedName>
    <definedName name="_55__123Graph_LBL_C96F_93_.CGM" localSheetId="15" hidden="1">#REF!</definedName>
    <definedName name="_55__123Graph_LBL_C96F_93_.CGM" hidden="1">#REF!</definedName>
    <definedName name="_55__123Graph_LBL_E96F_91_A" hidden="1">#REF!</definedName>
    <definedName name="_55__123Graph_XCHART_15" hidden="1">'[48]end use'!#REF!</definedName>
    <definedName name="_559Q54_" localSheetId="15" hidden="1">{#N/A,#N/A,FALSE,"단축1";#N/A,#N/A,FALSE,"단축2";#N/A,#N/A,FALSE,"단축3";#N/A,#N/A,FALSE,"장축";#N/A,#N/A,FALSE,"4WD"}</definedName>
    <definedName name="_559Q54_" hidden="1">{#N/A,#N/A,FALSE,"단축1";#N/A,#N/A,FALSE,"단축2";#N/A,#N/A,FALSE,"단축3";#N/A,#N/A,FALSE,"장축";#N/A,#N/A,FALSE,"4WD"}</definedName>
    <definedName name="_55B00__9__.DATABASEUPLOAD" localSheetId="15">'[56]운휴계획 (2)'!_55B00__9__.DATABASEUPLOAD</definedName>
    <definedName name="_55B00__9__.DATABASEUPLOAD" localSheetId="6">'[56]운휴계획 (2)'!_55B00__9__.DATABASEUPLOAD</definedName>
    <definedName name="_55B00__9__.DATABASEUPLOAD" localSheetId="18">'[56]운휴계획 (2)'!_55B00__9__.DATABASEUPLOAD</definedName>
    <definedName name="_55B00__9__.DATABASEUPLOAD" localSheetId="20">'[56]운휴계획 (2)'!_55B00__9__.DATABASEUPLOAD</definedName>
    <definedName name="_55B00__9__.DATABASEUPLOAD">'[56]운휴계획 (2)'!_55B00__9__.DATABASEUPLOAD</definedName>
    <definedName name="_55E45_" localSheetId="15" hidden="1">{#N/A,#N/A,FALSE,"단축1";#N/A,#N/A,FALSE,"단축2";#N/A,#N/A,FALSE,"단축3";#N/A,#N/A,FALSE,"장축";#N/A,#N/A,FALSE,"4WD"}</definedName>
    <definedName name="_55E45_" hidden="1">{#N/A,#N/A,FALSE,"단축1";#N/A,#N/A,FALSE,"단축2";#N/A,#N/A,FALSE,"단축3";#N/A,#N/A,FALSE,"장축";#N/A,#N/A,FALSE,"4WD"}</definedName>
    <definedName name="_55K44444_" localSheetId="15"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15"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localSheetId="15" hidden="1">#REF!</definedName>
    <definedName name="_56__123Graph_DCHART_1" hidden="1">#REF!</definedName>
    <definedName name="_56__123Graph_LBL_BA_\96F_92_A.CGM" localSheetId="15"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9]Panel Graphs'!$B$75:$I$75</definedName>
    <definedName name="_56__9_0__123Graph_LB" localSheetId="15" hidden="1">[70]시산표!#REF!</definedName>
    <definedName name="_56__9_0__123Graph_LB" hidden="1">[71]시산표!#REF!</definedName>
    <definedName name="_56A3_" localSheetId="15" hidden="1">{#N/A,#N/A,FALSE,"단축1";#N/A,#N/A,FALSE,"단축2";#N/A,#N/A,FALSE,"단축3";#N/A,#N/A,FALSE,"장축";#N/A,#N/A,FALSE,"4WD"}</definedName>
    <definedName name="_56A3_" hidden="1">{#N/A,#N/A,FALSE,"단축1";#N/A,#N/A,FALSE,"단축2";#N/A,#N/A,FALSE,"단축3";#N/A,#N/A,FALSE,"장축";#N/A,#N/A,FALSE,"4WD"}</definedName>
    <definedName name="_56B00__9__.DATABASEUPLOAD" localSheetId="15">'[56]운휴계획 (2)'!_56B00__9__.DATABASEUPLOAD</definedName>
    <definedName name="_56B00__9__.DATABASEUPLOAD" localSheetId="6">'[56]운휴계획 (2)'!_56B00__9__.DATABASEUPLOAD</definedName>
    <definedName name="_56B00__9__.DATABASEUPLOAD" localSheetId="18">'[56]운휴계획 (2)'!_56B00__9__.DATABASEUPLOAD</definedName>
    <definedName name="_56B00__9__.DATABASEUPLOAD" localSheetId="20">'[56]운휴계획 (2)'!_56B00__9__.DATABASEUPLOAD</definedName>
    <definedName name="_56B00__9__.DATABASEUPLOAD">'[56]운휴계획 (2)'!_56B00__9__.DATABASEUPLOAD</definedName>
    <definedName name="_56DD1_" localSheetId="15" hidden="1">{#N/A,#N/A,FALSE,"지침";#N/A,#N/A,FALSE,"환경분석";#N/A,#N/A,FALSE,"Sheet16"}</definedName>
    <definedName name="_56DD1_" hidden="1">{#N/A,#N/A,FALSE,"지침";#N/A,#N/A,FALSE,"환경분석";#N/A,#N/A,FALSE,"Sheet16"}</definedName>
    <definedName name="_56H8_" localSheetId="15" hidden="1">{"'표지'!$B$5"}</definedName>
    <definedName name="_56H8_" hidden="1">{"'표지'!$B$5"}</definedName>
    <definedName name="_57__123Graph_DCHART_16" hidden="1">'[19]Panel Graphs'!$B$123:$I$123</definedName>
    <definedName name="_57__123Graph_LBL_A차트_4" localSheetId="15" hidden="1">#REF!</definedName>
    <definedName name="_57__123Graph_LBL_A차트_4" hidden="1">#REF!</definedName>
    <definedName name="_57__123Graph_LBL_BCHART_1" localSheetId="15" hidden="1">#REF!</definedName>
    <definedName name="_57__123Graph_LBL_BCHART_1" hidden="1">#REF!</definedName>
    <definedName name="_57__123Graph_LBL_CCHART_1" localSheetId="15" hidden="1">#REF!</definedName>
    <definedName name="_57__123Graph_LBL_CCHART_1" hidden="1">#REF!</definedName>
    <definedName name="_57__123Graph_LBL_E96F_93_.CGM" hidden="1">#REF!</definedName>
    <definedName name="_57__123Graph_XCHART_18" hidden="1">'[19]Panel Graphs'!$B$182:$I$182</definedName>
    <definedName name="_572Q56_" localSheetId="15" hidden="1">{#N/A,#N/A,FALSE,"단축1";#N/A,#N/A,FALSE,"단축2";#N/A,#N/A,FALSE,"단축3";#N/A,#N/A,FALSE,"장축";#N/A,#N/A,FALSE,"4WD"}</definedName>
    <definedName name="_572Q56_" hidden="1">{#N/A,#N/A,FALSE,"단축1";#N/A,#N/A,FALSE,"단축2";#N/A,#N/A,FALSE,"단축3";#N/A,#N/A,FALSE,"장축";#N/A,#N/A,FALSE,"4WD"}</definedName>
    <definedName name="_57A2040_" localSheetId="15" hidden="1">{#N/A,#N/A,FALSE,"단축1";#N/A,#N/A,FALSE,"단축2";#N/A,#N/A,FALSE,"단축3";#N/A,#N/A,FALSE,"장축";#N/A,#N/A,FALSE,"4WD"}</definedName>
    <definedName name="_57A2040_" hidden="1">{#N/A,#N/A,FALSE,"단축1";#N/A,#N/A,FALSE,"단축2";#N/A,#N/A,FALSE,"단축3";#N/A,#N/A,FALSE,"장축";#N/A,#N/A,FALSE,"4WD"}</definedName>
    <definedName name="_57C00__1__.DATABASEUPLOAD" localSheetId="15">'[56]운휴계획 (2)'!_57C00__1__.DATABASEUPLOAD</definedName>
    <definedName name="_57C00__1__.DATABASEUPLOAD" localSheetId="6">'[56]운휴계획 (2)'!_57C00__1__.DATABASEUPLOAD</definedName>
    <definedName name="_57C00__1__.DATABASEUPLOAD" localSheetId="18">'[56]운휴계획 (2)'!_57C00__1__.DATABASEUPLOAD</definedName>
    <definedName name="_57C00__1__.DATABASEUPLOAD" localSheetId="20">'[56]운휴계획 (2)'!_57C00__1__.DATABASEUPLOAD</definedName>
    <definedName name="_57C00__1__.DATABASEUPLOAD">'[56]운휴계획 (2)'!_57C00__1__.DATABASEUPLOAD</definedName>
    <definedName name="_57K430_" localSheetId="15"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15"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9]Panel Graphs'!$B$188:$I$188</definedName>
    <definedName name="_58__123Graph_LBL_C96F_91_A" localSheetId="15" hidden="1">#REF!</definedName>
    <definedName name="_58__123Graph_LBL_C96F_91_A" hidden="1">#REF!</definedName>
    <definedName name="_58__123Graph_LBL_DCHART_1" localSheetId="15" hidden="1">#REF!</definedName>
    <definedName name="_58__123Graph_LBL_DCHART_1" hidden="1">#REF!</definedName>
    <definedName name="_58__123Graph_LBL_EA_\96F_92_A.CGM" localSheetId="15" hidden="1">#REF!</definedName>
    <definedName name="_58__123Graph_LBL_EA_\96F_92_A.CGM" hidden="1">#REF!</definedName>
    <definedName name="_58__123Graph_XCHART_31" hidden="1">'[19]Panel Graphs'!$T$240:$AA$240</definedName>
    <definedName name="_58_0_0__123Grap" localSheetId="15" hidden="1">[45]공문!#REF!</definedName>
    <definedName name="_58_0_0__123Grap" hidden="1">[46]공문!#REF!</definedName>
    <definedName name="_585Q76_" localSheetId="15" hidden="1">{#N/A,#N/A,FALSE,"단축1";#N/A,#N/A,FALSE,"단축2";#N/A,#N/A,FALSE,"단축3";#N/A,#N/A,FALSE,"장축";#N/A,#N/A,FALSE,"4WD"}</definedName>
    <definedName name="_585Q76_" hidden="1">{#N/A,#N/A,FALSE,"단축1";#N/A,#N/A,FALSE,"단축2";#N/A,#N/A,FALSE,"단축3";#N/A,#N/A,FALSE,"장축";#N/A,#N/A,FALSE,"4WD"}</definedName>
    <definedName name="_58C00__1__.DATABASEUPLOAD" localSheetId="15">'[56]운휴계획 (2)'!_58C00__1__.DATABASEUPLOAD</definedName>
    <definedName name="_58C00__1__.DATABASEUPLOAD" localSheetId="6">'[56]운휴계획 (2)'!_58C00__1__.DATABASEUPLOAD</definedName>
    <definedName name="_58C00__1__.DATABASEUPLOAD" localSheetId="18">'[56]운휴계획 (2)'!_58C00__1__.DATABASEUPLOAD</definedName>
    <definedName name="_58C00__1__.DATABASEUPLOAD" localSheetId="20">'[56]운휴계획 (2)'!_58C00__1__.DATABASEUPLOAD</definedName>
    <definedName name="_58C00__1__.DATABASEUPLOAD">'[56]운휴계획 (2)'!_58C00__1__.DATABASEUPLOAD</definedName>
    <definedName name="_58IT2_" localSheetId="15" hidden="1">{"'Sheet1'!$A$1:$H$36"}</definedName>
    <definedName name="_58IT2_" hidden="1">{"'Sheet1'!$A$1:$H$36"}</definedName>
    <definedName name="_59__123Graph_DCHART_31" hidden="1">'[19]Panel Graphs'!$T$246:$AA$246</definedName>
    <definedName name="_59__123Graph_LBL_C96F_91_A.WK3" localSheetId="15" hidden="1">#REF!</definedName>
    <definedName name="_59__123Graph_LBL_C96F_91_A.WK3" hidden="1">#REF!</definedName>
    <definedName name="_59__123Graph_LBL_C차트_1" localSheetId="15" hidden="1">#REF!</definedName>
    <definedName name="_59__123Graph_LBL_C차트_1" hidden="1">#REF!</definedName>
    <definedName name="_59__123Graph_LBL_E96F_91_A" localSheetId="15" hidden="1">#REF!</definedName>
    <definedName name="_59__123Graph_LBL_E96F_91_A" hidden="1">#REF!</definedName>
    <definedName name="_59__123Graph_X96F_91_A" hidden="1">#REF!</definedName>
    <definedName name="_598S12_" localSheetId="15" hidden="1">{#N/A,#N/A,FALSE,"단축1";#N/A,#N/A,FALSE,"단축2";#N/A,#N/A,FALSE,"단축3";#N/A,#N/A,FALSE,"장축";#N/A,#N/A,FALSE,"4WD"}</definedName>
    <definedName name="_598S12_" hidden="1">{#N/A,#N/A,FALSE,"단축1";#N/A,#N/A,FALSE,"단축2";#N/A,#N/A,FALSE,"단축3";#N/A,#N/A,FALSE,"장축";#N/A,#N/A,FALSE,"4WD"}</definedName>
    <definedName name="_59AS6_" localSheetId="15"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 localSheetId="15">'[56]운휴계획 (2)'!_59C00__12__.DATABASEUPLOAD</definedName>
    <definedName name="_59C00__12__.DATABASEUPLOAD" localSheetId="6">'[56]운휴계획 (2)'!_59C00__12__.DATABASEUPLOAD</definedName>
    <definedName name="_59C00__12__.DATABASEUPLOAD" localSheetId="18">'[56]운휴계획 (2)'!_59C00__12__.DATABASEUPLOAD</definedName>
    <definedName name="_59C00__12__.DATABASEUPLOAD" localSheetId="20">'[56]운휴계획 (2)'!_59C00__12__.DATABASEUPLOAD</definedName>
    <definedName name="_59C00__12__.DATABASEUPLOAD">'[56]운휴계획 (2)'!_59C00__12__.DATABASEUPLOAD</definedName>
    <definedName name="_59K4888_" localSheetId="15"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15" hidden="1">{#N/A,#N/A,FALSE,"단축1";#N/A,#N/A,FALSE,"단축2";#N/A,#N/A,FALSE,"단축3";#N/A,#N/A,FALSE,"장축";#N/A,#N/A,FALSE,"4WD"}</definedName>
    <definedName name="_5A2040_" hidden="1">{#N/A,#N/A,FALSE,"단축1";#N/A,#N/A,FALSE,"단축2";#N/A,#N/A,FALSE,"단축3";#N/A,#N/A,FALSE,"장축";#N/A,#N/A,FALSE,"4WD"}</definedName>
    <definedName name="_5AA46_" localSheetId="15"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 localSheetId="15">'[56]운휴계획 (2)'!_5B00__16__.DATABASEUPLOAD</definedName>
    <definedName name="_5B00__16__.DATABASEUPLOAD" localSheetId="6">'[56]운휴계획 (2)'!_5B00__16__.DATABASEUPLOAD</definedName>
    <definedName name="_5B00__16__.DATABASEUPLOAD" localSheetId="18">'[56]운휴계획 (2)'!_5B00__16__.DATABASEUPLOAD</definedName>
    <definedName name="_5B00__16__.DATABASEUPLOAD" localSheetId="20">'[56]운휴계획 (2)'!_5B00__16__.DATABASEUPLOAD</definedName>
    <definedName name="_5B00__16__.DATABASEUPLOAD">'[56]운휴계획 (2)'!_5B00__16__.DATABASEUPLOAD</definedName>
    <definedName name="_5k1_" localSheetId="15">{"'연구소 (게시용)'!$A$2:$H$12"}</definedName>
    <definedName name="_5k1_">{"'연구소 (게시용)'!$A$2:$H$12"}</definedName>
    <definedName name="_5K420_" localSheetId="15"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15"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7]판가반영!#REF!</definedName>
    <definedName name="_5U232_" localSheetId="15" hidden="1">{#N/A,#N/A,FALSE,"3410599";#N/A,#N/A,FALSE,"34106";#N/A,#N/A,FALSE,"34903";#N/A,#N/A,FALSE,"4450999";#N/A,#N/A,FALSE,"44901"}</definedName>
    <definedName name="_5U232_" hidden="1">{#N/A,#N/A,FALSE,"3410599";#N/A,#N/A,FALSE,"34106";#N/A,#N/A,FALSE,"34903";#N/A,#N/A,FALSE,"4450999";#N/A,#N/A,FALSE,"44901"}</definedName>
    <definedName name="_6_____0_0__123Grap" localSheetId="15" hidden="1">[45]공문!#REF!</definedName>
    <definedName name="_6_____0_0__123Grap" hidden="1">[46]공문!#REF!</definedName>
    <definedName name="_6____123Graph_A차트_2" localSheetId="15" hidden="1">#REF!</definedName>
    <definedName name="_6____123Graph_A차트_2" hidden="1">#REF!</definedName>
    <definedName name="_6____123Graph_XCHART_15" localSheetId="15" hidden="1">'[47]end use'!#REF!</definedName>
    <definedName name="_6____123Graph_XCHART_15" hidden="1">'[47]end use'!#REF!</definedName>
    <definedName name="_6___123Graph_X차트_1" hidden="1">[34]생산량!$B$39:$F$39</definedName>
    <definedName name="_6__123Graph_A96F_91_A.WK3" localSheetId="15" hidden="1">#REF!</definedName>
    <definedName name="_6__123Graph_A96F_91_A.WK3" hidden="1">#REF!</definedName>
    <definedName name="_6__123Graph_ACHART_10" localSheetId="15" hidden="1">'[48]end use'!#REF!</definedName>
    <definedName name="_6__123Graph_ACHART_10" hidden="1">'[48]end use'!#REF!</definedName>
    <definedName name="_6__123Graph_ACHART_18" hidden="1">'[19]Panel Graphs'!$B$183:$I$183</definedName>
    <definedName name="_6__123Graph_ACHART_31" hidden="1">'[19]Panel Graphs'!$T$241:$AA$241</definedName>
    <definedName name="_6__123Graph_ACHART_7" hidden="1">'[62]end use'!#REF!</definedName>
    <definedName name="_6__123Graph_BCHART_16" hidden="1">'[19]Panel Graphs'!$B$121:$I$121</definedName>
    <definedName name="_6__123Graph_XChart_1U" hidden="1">[69]DELINS!$B$5:$B$13</definedName>
    <definedName name="_6__FDSAUDITLINK__" localSheetId="15"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localSheetId="15" hidden="1">#REF!</definedName>
    <definedName name="_6__0_S" hidden="1">#REF!</definedName>
    <definedName name="_60__123Graph_E96F_91_A" localSheetId="15" hidden="1">#REF!</definedName>
    <definedName name="_60__123Graph_E96F_91_A" hidden="1">#REF!</definedName>
    <definedName name="_60__123Graph_LBL_C96F_93_.CGM" localSheetId="15" hidden="1">#REF!</definedName>
    <definedName name="_60__123Graph_LBL_C96F_93_.CGM" hidden="1">#REF!</definedName>
    <definedName name="_60__123Graph_LBL_E96F_91_A.WK3" hidden="1">#REF!</definedName>
    <definedName name="_60__123Graph_X96F_91_A.WK3" hidden="1">#REF!</definedName>
    <definedName name="_60A21_" localSheetId="15" hidden="1">{#N/A,#N/A,FALSE,"단축1";#N/A,#N/A,FALSE,"단축2";#N/A,#N/A,FALSE,"단축3";#N/A,#N/A,FALSE,"장축";#N/A,#N/A,FALSE,"4WD"}</definedName>
    <definedName name="_60A21_" hidden="1">{#N/A,#N/A,FALSE,"단축1";#N/A,#N/A,FALSE,"단축2";#N/A,#N/A,FALSE,"단축3";#N/A,#N/A,FALSE,"장축";#N/A,#N/A,FALSE,"4WD"}</definedName>
    <definedName name="_60A41_" localSheetId="15" hidden="1">{#N/A,#N/A,FALSE,"단축1";#N/A,#N/A,FALSE,"단축2";#N/A,#N/A,FALSE,"단축3";#N/A,#N/A,FALSE,"장축";#N/A,#N/A,FALSE,"4WD"}</definedName>
    <definedName name="_60A41_" hidden="1">{#N/A,#N/A,FALSE,"단축1";#N/A,#N/A,FALSE,"단축2";#N/A,#N/A,FALSE,"단축3";#N/A,#N/A,FALSE,"장축";#N/A,#N/A,FALSE,"4WD"}</definedName>
    <definedName name="_60C00__12__.DATABASEUPLOAD" localSheetId="15">'[56]운휴계획 (2)'!_60C00__12__.DATABASEUPLOAD</definedName>
    <definedName name="_60C00__12__.DATABASEUPLOAD" localSheetId="6">'[56]운휴계획 (2)'!_60C00__12__.DATABASEUPLOAD</definedName>
    <definedName name="_60C00__12__.DATABASEUPLOAD" localSheetId="18">'[56]운휴계획 (2)'!_60C00__12__.DATABASEUPLOAD</definedName>
    <definedName name="_60C00__12__.DATABASEUPLOAD" localSheetId="20">'[56]운휴계획 (2)'!_60C00__12__.DATABASEUPLOAD</definedName>
    <definedName name="_60C00__12__.DATABASEUPLOAD">'[56]운휴계획 (2)'!_60C00__12__.DATABASEUPLOAD</definedName>
    <definedName name="_60E32_" localSheetId="15" hidden="1">{#N/A,#N/A,FALSE,"단축1";#N/A,#N/A,FALSE,"단축2";#N/A,#N/A,FALSE,"단축3";#N/A,#N/A,FALSE,"장축";#N/A,#N/A,FALSE,"4WD"}</definedName>
    <definedName name="_60E32_" hidden="1">{#N/A,#N/A,FALSE,"단축1";#N/A,#N/A,FALSE,"단축2";#N/A,#N/A,FALSE,"단축3";#N/A,#N/A,FALSE,"장축";#N/A,#N/A,FALSE,"4WD"}</definedName>
    <definedName name="_60E56_" localSheetId="15" hidden="1">{#N/A,#N/A,FALSE,"단축1";#N/A,#N/A,FALSE,"단축2";#N/A,#N/A,FALSE,"단축3";#N/A,#N/A,FALSE,"장축";#N/A,#N/A,FALSE,"4WD"}</definedName>
    <definedName name="_60E56_" hidden="1">{#N/A,#N/A,FALSE,"단축1";#N/A,#N/A,FALSE,"단축2";#N/A,#N/A,FALSE,"단축3";#N/A,#N/A,FALSE,"장축";#N/A,#N/A,FALSE,"4WD"}</definedName>
    <definedName name="_60F" localSheetId="15" hidden="1">[53]Sheet1!#REF!</definedName>
    <definedName name="_60F" hidden="1">[54]Sheet1!#REF!</definedName>
    <definedName name="_60K44_" localSheetId="15"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15"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15" hidden="1">{"'Sheet1'!$A$1:$H$36"}</definedName>
    <definedName name="_60Q1_" hidden="1">{"'Sheet1'!$A$1:$H$36"}</definedName>
    <definedName name="_61__123Graph_E96F_91_A.WK3" localSheetId="15" hidden="1">#REF!</definedName>
    <definedName name="_61__123Graph_E96F_91_A.WK3" hidden="1">#REF!</definedName>
    <definedName name="_61__123Graph_LBL_CA_\96F_92_A.CGM" localSheetId="15"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15" hidden="1">{#N/A,#N/A,FALSE,"단축1";#N/A,#N/A,FALSE,"단축2";#N/A,#N/A,FALSE,"단축3";#N/A,#N/A,FALSE,"장축";#N/A,#N/A,FALSE,"4WD"}</definedName>
    <definedName name="_611T2_" hidden="1">{#N/A,#N/A,FALSE,"단축1";#N/A,#N/A,FALSE,"단축2";#N/A,#N/A,FALSE,"단축3";#N/A,#N/A,FALSE,"장축";#N/A,#N/A,FALSE,"4WD"}</definedName>
    <definedName name="_61AK45_" localSheetId="15"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 localSheetId="15">'[56]운휴계획 (2)'!_61C00__13__.DATABASEUPLOAD</definedName>
    <definedName name="_61C00__13__.DATABASEUPLOAD" localSheetId="6">'[56]운휴계획 (2)'!_61C00__13__.DATABASEUPLOAD</definedName>
    <definedName name="_61C00__13__.DATABASEUPLOAD" localSheetId="18">'[56]운휴계획 (2)'!_61C00__13__.DATABASEUPLOAD</definedName>
    <definedName name="_61C00__13__.DATABASEUPLOAD" localSheetId="20">'[56]운휴계획 (2)'!_61C00__13__.DATABASEUPLOAD</definedName>
    <definedName name="_61C00__13__.DATABASEUPLOAD">'[56]운휴계획 (2)'!_61C00__13__.DATABASEUPLOAD</definedName>
    <definedName name="_62__123Graph_E96F_93_.CGM" localSheetId="15" hidden="1">#REF!</definedName>
    <definedName name="_62__123Graph_E96F_93_.CGM" hidden="1">#REF!</definedName>
    <definedName name="_62__123Graph_LBL_CCHART_1" localSheetId="15" hidden="1">#REF!</definedName>
    <definedName name="_62__123Graph_LBL_CCHART_1" hidden="1">#REF!</definedName>
    <definedName name="_62__123Graph_LBL_EA_\96F_92_A.CGM" localSheetId="15" hidden="1">#REF!</definedName>
    <definedName name="_62__123Graph_LBL_EA_\96F_92_A.CGM" hidden="1">#REF!</definedName>
    <definedName name="_62__123Graph_XA_\96F_92_A.CGM" hidden="1">#REF!</definedName>
    <definedName name="_62_0_F" localSheetId="15" hidden="1">[53]Sheet1!#REF!</definedName>
    <definedName name="_62_0_F" hidden="1">[54]Sheet1!#REF!</definedName>
    <definedName name="_624T3_" localSheetId="15" hidden="1">{#N/A,#N/A,FALSE,"단축1";#N/A,#N/A,FALSE,"단축2";#N/A,#N/A,FALSE,"단축3";#N/A,#N/A,FALSE,"장축";#N/A,#N/A,FALSE,"4WD"}</definedName>
    <definedName name="_624T3_" hidden="1">{#N/A,#N/A,FALSE,"단축1";#N/A,#N/A,FALSE,"단축2";#N/A,#N/A,FALSE,"단축3";#N/A,#N/A,FALSE,"장축";#N/A,#N/A,FALSE,"4WD"}</definedName>
    <definedName name="_62C00__13__.DATABASEUPLOAD" localSheetId="15">'[56]운휴계획 (2)'!_62C00__13__.DATABASEUPLOAD</definedName>
    <definedName name="_62C00__13__.DATABASEUPLOAD" localSheetId="6">'[56]운휴계획 (2)'!_62C00__13__.DATABASEUPLOAD</definedName>
    <definedName name="_62C00__13__.DATABASEUPLOAD" localSheetId="18">'[56]운휴계획 (2)'!_62C00__13__.DATABASEUPLOAD</definedName>
    <definedName name="_62C00__13__.DATABASEUPLOAD" localSheetId="20">'[56]운휴계획 (2)'!_62C00__13__.DATABASEUPLOAD</definedName>
    <definedName name="_62C00__13__.DATABASEUPLOAD">'[56]운휴계획 (2)'!_62C00__13__.DATABASEUPLOAD</definedName>
    <definedName name="_62q12_" localSheetId="15" hidden="1">{"'Sheet1'!$A$1:$H$36"}</definedName>
    <definedName name="_62q12_" hidden="1">{"'Sheet1'!$A$1:$H$36"}</definedName>
    <definedName name="_63__123Graph_EA_\96F_92_A.CGM" localSheetId="15" hidden="1">#REF!</definedName>
    <definedName name="_63__123Graph_EA_\96F_92_A.CGM" hidden="1">#REF!</definedName>
    <definedName name="_63__123Graph_LBL_DCHART_1" localSheetId="15" hidden="1">#REF!</definedName>
    <definedName name="_63__123Graph_LBL_DCHART_1" hidden="1">#REF!</definedName>
    <definedName name="_63__123Graph_X96F_91_A" localSheetId="15" hidden="1">#REF!</definedName>
    <definedName name="_63__123Graph_X96F_91_A" hidden="1">#REF!</definedName>
    <definedName name="_63__123Graph_XCHART_1" hidden="1">#REF!</definedName>
    <definedName name="_637T5_" localSheetId="15" hidden="1">{#N/A,#N/A,FALSE,"단축1";#N/A,#N/A,FALSE,"단축2";#N/A,#N/A,FALSE,"단축3";#N/A,#N/A,FALSE,"장축";#N/A,#N/A,FALSE,"4WD"}</definedName>
    <definedName name="_637T5_" hidden="1">{#N/A,#N/A,FALSE,"단축1";#N/A,#N/A,FALSE,"단축2";#N/A,#N/A,FALSE,"단축3";#N/A,#N/A,FALSE,"장축";#N/A,#N/A,FALSE,"4WD"}</definedName>
    <definedName name="_63A23_" localSheetId="15" hidden="1">{#N/A,#N/A,FALSE,"단축1";#N/A,#N/A,FALSE,"단축2";#N/A,#N/A,FALSE,"단축3";#N/A,#N/A,FALSE,"장축";#N/A,#N/A,FALSE,"4WD"}</definedName>
    <definedName name="_63A23_" hidden="1">{#N/A,#N/A,FALSE,"단축1";#N/A,#N/A,FALSE,"단축2";#N/A,#N/A,FALSE,"단축3";#N/A,#N/A,FALSE,"장축";#N/A,#N/A,FALSE,"4WD"}</definedName>
    <definedName name="_63AA46_" localSheetId="15"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 localSheetId="15">'[56]운휴계획 (2)'!_63C00__14__.DATABASEUPLOAD</definedName>
    <definedName name="_63C00__14__.DATABASEUPLOAD" localSheetId="6">'[56]운휴계획 (2)'!_63C00__14__.DATABASEUPLOAD</definedName>
    <definedName name="_63C00__14__.DATABASEUPLOAD" localSheetId="18">'[56]운휴계획 (2)'!_63C00__14__.DATABASEUPLOAD</definedName>
    <definedName name="_63C00__14__.DATABASEUPLOAD" localSheetId="20">'[56]운휴계획 (2)'!_63C00__14__.DATABASEUPLOAD</definedName>
    <definedName name="_63C00__14__.DATABASEUPLOAD">'[56]운휴계획 (2)'!_63C00__14__.DATABASEUPLOAD</definedName>
    <definedName name="_63D12_" localSheetId="15" hidden="1">{#N/A,#N/A,FALSE,"단축1";#N/A,#N/A,FALSE,"단축2";#N/A,#N/A,FALSE,"단축3";#N/A,#N/A,FALSE,"장축";#N/A,#N/A,FALSE,"4WD"}</definedName>
    <definedName name="_63D12_" hidden="1">{#N/A,#N/A,FALSE,"단축1";#N/A,#N/A,FALSE,"단축2";#N/A,#N/A,FALSE,"단축3";#N/A,#N/A,FALSE,"장축";#N/A,#N/A,FALSE,"4WD"}</definedName>
    <definedName name="_63K440_" localSheetId="15"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9]Panel Graphs'!$B$126:$I$126</definedName>
    <definedName name="_64__123Graph_LBL_E96F_91_A" localSheetId="15" hidden="1">#REF!</definedName>
    <definedName name="_64__123Graph_LBL_E96F_91_A" hidden="1">#REF!</definedName>
    <definedName name="_64__123Graph_X96F_91_A.WK3" localSheetId="15" hidden="1">#REF!</definedName>
    <definedName name="_64__123Graph_X96F_91_A.WK3" hidden="1">#REF!</definedName>
    <definedName name="_64__123Graph_XCHART_15" localSheetId="15" hidden="1">'[29]end use'!#REF!</definedName>
    <definedName name="_64__123Graph_XCHART_15" hidden="1">'[29]end use'!#REF!</definedName>
    <definedName name="_64_0_0" localSheetId="15" hidden="1">'[63]#REF'!#REF!</definedName>
    <definedName name="_64_0_0" hidden="1">'[63]#REF'!#REF!</definedName>
    <definedName name="_64C00__14__.DATABASEUPLOAD" localSheetId="15">'[56]운휴계획 (2)'!_64C00__14__.DATABASEUPLOAD</definedName>
    <definedName name="_64C00__14__.DATABASEUPLOAD" localSheetId="6">'[56]운휴계획 (2)'!_64C00__14__.DATABASEUPLOAD</definedName>
    <definedName name="_64C00__14__.DATABASEUPLOAD" localSheetId="18">'[56]운휴계획 (2)'!_64C00__14__.DATABASEUPLOAD</definedName>
    <definedName name="_64C00__14__.DATABASEUPLOAD" localSheetId="20">'[56]운휴계획 (2)'!_64C00__14__.DATABASEUPLOAD</definedName>
    <definedName name="_64C00__14__.DATABASEUPLOAD">'[56]운휴계획 (2)'!_64C00__14__.DATABASEUPLOAD</definedName>
    <definedName name="_65__123Graph_LBL_A96F_91_A" localSheetId="15" hidden="1">#REF!</definedName>
    <definedName name="_65__123Graph_LBL_A96F_91_A" hidden="1">#REF!</definedName>
    <definedName name="_65__123Graph_LBL_E96F_91_A.WK3" localSheetId="15" hidden="1">#REF!</definedName>
    <definedName name="_65__123Graph_LBL_E96F_91_A.WK3" hidden="1">#REF!</definedName>
    <definedName name="_65__123Graph_X96F_93_.CGM" localSheetId="15" hidden="1">#REF!</definedName>
    <definedName name="_65__123Graph_X96F_93_.CGM" hidden="1">#REF!</definedName>
    <definedName name="_65__123Graph_XCHART_17" hidden="1">'[60]Panel Graphs'!$B$75:$I$75</definedName>
    <definedName name="_650W23_" localSheetId="15" hidden="1">{#N/A,#N/A,FALSE,"단축1";#N/A,#N/A,FALSE,"단축2";#N/A,#N/A,FALSE,"단축3";#N/A,#N/A,FALSE,"장축";#N/A,#N/A,FALSE,"4WD"}</definedName>
    <definedName name="_650W23_" hidden="1">{#N/A,#N/A,FALSE,"단축1";#N/A,#N/A,FALSE,"단축2";#N/A,#N/A,FALSE,"단축3";#N/A,#N/A,FALSE,"장축";#N/A,#N/A,FALSE,"4WD"}</definedName>
    <definedName name="_65AA46_" localSheetId="15"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 localSheetId="15">'[56]운휴계획 (2)'!_65C00__2__.DATABASEUPLOAD</definedName>
    <definedName name="_65C00__2__.DATABASEUPLOAD" localSheetId="6">'[56]운휴계획 (2)'!_65C00__2__.DATABASEUPLOAD</definedName>
    <definedName name="_65C00__2__.DATABASEUPLOAD" localSheetId="18">'[56]운휴계획 (2)'!_65C00__2__.DATABASEUPLOAD</definedName>
    <definedName name="_65C00__2__.DATABASEUPLOAD" localSheetId="20">'[56]운휴계획 (2)'!_65C00__2__.DATABASEUPLOAD</definedName>
    <definedName name="_65C00__2__.DATABASEUPLOAD">'[56]운휴계획 (2)'!_65C00__2__.DATABASEUPLOAD</definedName>
    <definedName name="_65CL22_" localSheetId="15" hidden="1">{#N/A,#N/A,FALSE,"KMC최종회의(7월) 자료"}</definedName>
    <definedName name="_65CL22_" hidden="1">{#N/A,#N/A,FALSE,"KMC최종회의(7월) 자료"}</definedName>
    <definedName name="_65el55_" localSheetId="15"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15"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localSheetId="15" hidden="1">#REF!</definedName>
    <definedName name="_66__123Graph_LBL_A96F_91_A.WK3" hidden="1">#REF!</definedName>
    <definedName name="_66__123Graph_LBL_E96F_93_.CGM" localSheetId="15" hidden="1">#REF!</definedName>
    <definedName name="_66__123Graph_LBL_E96F_93_.CGM" hidden="1">#REF!</definedName>
    <definedName name="_66__123Graph_XA_\96F_92_A.CGM" hidden="1">#REF!</definedName>
    <definedName name="_66__123Graph_XCHART_18" hidden="1">'[60]Panel Graphs'!$B$182:$I$182</definedName>
    <definedName name="_663W32_" localSheetId="15" hidden="1">{#N/A,#N/A,FALSE,"단축1";#N/A,#N/A,FALSE,"단축2";#N/A,#N/A,FALSE,"단축3";#N/A,#N/A,FALSE,"장축";#N/A,#N/A,FALSE,"4WD"}</definedName>
    <definedName name="_663W32_" hidden="1">{#N/A,#N/A,FALSE,"단축1";#N/A,#N/A,FALSE,"단축2";#N/A,#N/A,FALSE,"단축3";#N/A,#N/A,FALSE,"장축";#N/A,#N/A,FALSE,"4WD"}</definedName>
    <definedName name="_66AK45_" localSheetId="15"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 localSheetId="15">'[56]운휴계획 (2)'!_66C00__2__.DATABASEUPLOAD</definedName>
    <definedName name="_66C00__2__.DATABASEUPLOAD" localSheetId="6">'[56]운휴계획 (2)'!_66C00__2__.DATABASEUPLOAD</definedName>
    <definedName name="_66C00__2__.DATABASEUPLOAD" localSheetId="18">'[56]운휴계획 (2)'!_66C00__2__.DATABASEUPLOAD</definedName>
    <definedName name="_66C00__2__.DATABASEUPLOAD" localSheetId="20">'[56]운휴계획 (2)'!_66C00__2__.DATABASEUPLOAD</definedName>
    <definedName name="_66C00__2__.DATABASEUPLOAD">'[56]운휴계획 (2)'!_66C00__2__.DATABASEUPLOAD</definedName>
    <definedName name="_66E45_" localSheetId="15" hidden="1">{#N/A,#N/A,FALSE,"단축1";#N/A,#N/A,FALSE,"단축2";#N/A,#N/A,FALSE,"단축3";#N/A,#N/A,FALSE,"장축";#N/A,#N/A,FALSE,"4WD"}</definedName>
    <definedName name="_66E45_" hidden="1">{#N/A,#N/A,FALSE,"단축1";#N/A,#N/A,FALSE,"단축2";#N/A,#N/A,FALSE,"단축3";#N/A,#N/A,FALSE,"장축";#N/A,#N/A,FALSE,"4WD"}</definedName>
    <definedName name="_66K4400_" localSheetId="15"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localSheetId="15" hidden="1">#REF!</definedName>
    <definedName name="_67__123Graph_LBL_A96F_93_.CGM" hidden="1">#REF!</definedName>
    <definedName name="_67__123Graph_LBL_EA_\96F_92_A.CGM" localSheetId="15" hidden="1">#REF!</definedName>
    <definedName name="_67__123Graph_LBL_EA_\96F_92_A.CGM" hidden="1">#REF!</definedName>
    <definedName name="_67__123Graph_XCHART_1" hidden="1">#REF!</definedName>
    <definedName name="_67__123Graph_XCHART_31" hidden="1">'[60]Panel Graphs'!$T$240:$AA$240</definedName>
    <definedName name="_676W456_" localSheetId="15" hidden="1">{#N/A,#N/A,FALSE,"단축1";#N/A,#N/A,FALSE,"단축2";#N/A,#N/A,FALSE,"단축3";#N/A,#N/A,FALSE,"장축";#N/A,#N/A,FALSE,"4WD"}</definedName>
    <definedName name="_676W456_" hidden="1">{#N/A,#N/A,FALSE,"단축1";#N/A,#N/A,FALSE,"단축2";#N/A,#N/A,FALSE,"단축3";#N/A,#N/A,FALSE,"장축";#N/A,#N/A,FALSE,"4WD"}</definedName>
    <definedName name="_67C00__20__.DATABASEUPLOAD" localSheetId="15">'[56]운휴계획 (2)'!_67C00__20__.DATABASEUPLOAD</definedName>
    <definedName name="_67C00__20__.DATABASEUPLOAD" localSheetId="6">'[56]운휴계획 (2)'!_67C00__20__.DATABASEUPLOAD</definedName>
    <definedName name="_67C00__20__.DATABASEUPLOAD" localSheetId="18">'[56]운휴계획 (2)'!_67C00__20__.DATABASEUPLOAD</definedName>
    <definedName name="_67C00__20__.DATABASEUPLOAD" localSheetId="20">'[56]운휴계획 (2)'!_67C00__20__.DATABASEUPLOAD</definedName>
    <definedName name="_67C00__20__.DATABASEUPLOAD">'[56]운휴계획 (2)'!_67C00__20__.DATABASEUPLOAD</definedName>
    <definedName name="_68__123Graph_LBL_AA_\96F_92_A.CGM" localSheetId="15" hidden="1">#REF!</definedName>
    <definedName name="_68__123Graph_LBL_AA_\96F_92_A.CGM" hidden="1">#REF!</definedName>
    <definedName name="_68__123Graph_X96F_91_A" localSheetId="15" hidden="1">#REF!</definedName>
    <definedName name="_68__123Graph_X96F_91_A" hidden="1">#REF!</definedName>
    <definedName name="_68__123Graph_XCHART_15" localSheetId="15" hidden="1">'[29]end use'!#REF!</definedName>
    <definedName name="_68__123Graph_XCHART_15" hidden="1">'[29]end use'!#REF!</definedName>
    <definedName name="_68__FDSAUDITLINK__" localSheetId="15"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15" hidden="1">{#N/A,#N/A,FALSE,"단축1";#N/A,#N/A,FALSE,"단축2";#N/A,#N/A,FALSE,"단축3";#N/A,#N/A,FALSE,"장축";#N/A,#N/A,FALSE,"4WD"}</definedName>
    <definedName name="_689X21_" hidden="1">{#N/A,#N/A,FALSE,"단축1";#N/A,#N/A,FALSE,"단축2";#N/A,#N/A,FALSE,"단축3";#N/A,#N/A,FALSE,"장축";#N/A,#N/A,FALSE,"4WD"}</definedName>
    <definedName name="_68C00__20__.DATABASEUPLOAD" localSheetId="15">'[56]운휴계획 (2)'!_68C00__20__.DATABASEUPLOAD</definedName>
    <definedName name="_68C00__20__.DATABASEUPLOAD" localSheetId="6">'[56]운휴계획 (2)'!_68C00__20__.DATABASEUPLOAD</definedName>
    <definedName name="_68C00__20__.DATABASEUPLOAD" localSheetId="18">'[56]운휴계획 (2)'!_68C00__20__.DATABASEUPLOAD</definedName>
    <definedName name="_68C00__20__.DATABASEUPLOAD" localSheetId="20">'[56]운휴계획 (2)'!_68C00__20__.DATABASEUPLOAD</definedName>
    <definedName name="_68C00__20__.DATABASEUPLOAD">'[56]운휴계획 (2)'!_68C00__20__.DATABASEUPLOAD</definedName>
    <definedName name="_69__123Graph_LBL_ACHART_1" localSheetId="15" hidden="1">#REF!</definedName>
    <definedName name="_69__123Graph_LBL_ACHART_1" hidden="1">#REF!</definedName>
    <definedName name="_69__123Graph_X96F_91_A.WK3" localSheetId="15" hidden="1">#REF!</definedName>
    <definedName name="_69__123Graph_X96F_91_A.WK3" hidden="1">#REF!</definedName>
    <definedName name="_69__123Graph_XCHART_17" hidden="1">'[60]Panel Graphs'!$B$75:$I$75</definedName>
    <definedName name="_69A41_" localSheetId="15" hidden="1">{#N/A,#N/A,FALSE,"단축1";#N/A,#N/A,FALSE,"단축2";#N/A,#N/A,FALSE,"단축3";#N/A,#N/A,FALSE,"장축";#N/A,#N/A,FALSE,"4WD"}</definedName>
    <definedName name="_69A41_" hidden="1">{#N/A,#N/A,FALSE,"단축1";#N/A,#N/A,FALSE,"단축2";#N/A,#N/A,FALSE,"단축3";#N/A,#N/A,FALSE,"장축";#N/A,#N/A,FALSE,"4WD"}</definedName>
    <definedName name="_69C00__22__.DATABASEUPLOAD" localSheetId="15">'[56]운휴계획 (2)'!_69C00__22__.DATABASEUPLOAD</definedName>
    <definedName name="_69C00__22__.DATABASEUPLOAD" localSheetId="6">'[56]운휴계획 (2)'!_69C00__22__.DATABASEUPLOAD</definedName>
    <definedName name="_69C00__22__.DATABASEUPLOAD" localSheetId="18">'[56]운휴계획 (2)'!_69C00__22__.DATABASEUPLOAD</definedName>
    <definedName name="_69C00__22__.DATABASEUPLOAD" localSheetId="20">'[56]운휴계획 (2)'!_69C00__22__.DATABASEUPLOAD</definedName>
    <definedName name="_69C00__22__.DATABASEUPLOAD">'[56]운휴계획 (2)'!_69C00__22__.DATABASEUPLOAD</definedName>
    <definedName name="_69EO2_" localSheetId="15"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15"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15"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15" hidden="1">{#N/A,#N/A,FALSE,"단축1";#N/A,#N/A,FALSE,"단축2";#N/A,#N/A,FALSE,"단축3";#N/A,#N/A,FALSE,"장축";#N/A,#N/A,FALSE,"4WD"}</definedName>
    <definedName name="_6A2040_" hidden="1">{#N/A,#N/A,FALSE,"단축1";#N/A,#N/A,FALSE,"단축2";#N/A,#N/A,FALSE,"단축3";#N/A,#N/A,FALSE,"장축";#N/A,#N/A,FALSE,"4WD"}</definedName>
    <definedName name="_6A21_" localSheetId="15" hidden="1">{#N/A,#N/A,FALSE,"단축1";#N/A,#N/A,FALSE,"단축2";#N/A,#N/A,FALSE,"단축3";#N/A,#N/A,FALSE,"장축";#N/A,#N/A,FALSE,"4WD"}</definedName>
    <definedName name="_6A21_" hidden="1">{#N/A,#N/A,FALSE,"단축1";#N/A,#N/A,FALSE,"단축2";#N/A,#N/A,FALSE,"단축3";#N/A,#N/A,FALSE,"장축";#N/A,#N/A,FALSE,"4WD"}</definedName>
    <definedName name="_6B00__16__.DATABASEUPLOAD" localSheetId="15">'[56]운휴계획 (2)'!_6B00__16__.DATABASEUPLOAD</definedName>
    <definedName name="_6B00__16__.DATABASEUPLOAD" localSheetId="6">'[56]운휴계획 (2)'!_6B00__16__.DATABASEUPLOAD</definedName>
    <definedName name="_6B00__16__.DATABASEUPLOAD" localSheetId="18">'[56]운휴계획 (2)'!_6B00__16__.DATABASEUPLOAD</definedName>
    <definedName name="_6B00__16__.DATABASEUPLOAD" localSheetId="20">'[56]운휴계획 (2)'!_6B00__16__.DATABASEUPLOAD</definedName>
    <definedName name="_6B00__16__.DATABASEUPLOAD">'[56]운휴계획 (2)'!_6B00__16__.DATABASEUPLOAD</definedName>
    <definedName name="_6F" hidden="1">#REF!</definedName>
    <definedName name="_6K430_" localSheetId="15"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7]판가반영!#REF!</definedName>
    <definedName name="_6U3_" localSheetId="15"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localSheetId="15" hidden="1">#REF!</definedName>
    <definedName name="_7____123Graph_A차트_3" hidden="1">#REF!</definedName>
    <definedName name="_7___123Graph_X차트_2" localSheetId="15" hidden="1">#REF!</definedName>
    <definedName name="_7___123Graph_X차트_2" hidden="1">#REF!</definedName>
    <definedName name="_7__123Graph_A96F_93_.CGM" hidden="1">#REF!</definedName>
    <definedName name="_7__123Graph_ACHART_18" hidden="1">'[19]Panel Graphs'!$B$183:$I$183</definedName>
    <definedName name="_7__123Graph_ACHART_31" hidden="1">'[19]Panel Graphs'!$T$241:$AA$241</definedName>
    <definedName name="_7__123Graph_A차트_1" localSheetId="15" hidden="1">#REF!</definedName>
    <definedName name="_7__123Graph_A차트_1" hidden="1">#REF!</definedName>
    <definedName name="_7__123Graph_BCHART_17" hidden="1">'[19]Panel Graphs'!$B$76:$I$76</definedName>
    <definedName name="_7__FDSAUDITLINK__" localSheetId="15"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localSheetId="15" hidden="1">#REF!</definedName>
    <definedName name="_70__123Graph_LBL_B96F_91_A" hidden="1">#REF!</definedName>
    <definedName name="_70__123Graph_X96F_93_.CGM" localSheetId="15" hidden="1">#REF!</definedName>
    <definedName name="_70__123Graph_X96F_93_.CGM" hidden="1">#REF!</definedName>
    <definedName name="_70__123Graph_XCHART_18" hidden="1">'[60]Panel Graphs'!$B$182:$I$182</definedName>
    <definedName name="_702Z23_" localSheetId="15" hidden="1">{#N/A,#N/A,FALSE,"단축1";#N/A,#N/A,FALSE,"단축2";#N/A,#N/A,FALSE,"단축3";#N/A,#N/A,FALSE,"장축";#N/A,#N/A,FALSE,"4WD"}</definedName>
    <definedName name="_702Z23_" hidden="1">{#N/A,#N/A,FALSE,"단축1";#N/A,#N/A,FALSE,"단축2";#N/A,#N/A,FALSE,"단축3";#N/A,#N/A,FALSE,"장축";#N/A,#N/A,FALSE,"4WD"}</definedName>
    <definedName name="_70C00__22__.DATABASEUPLOAD" localSheetId="15">'[56]운휴계획 (2)'!_70C00__22__.DATABASEUPLOAD</definedName>
    <definedName name="_70C00__22__.DATABASEUPLOAD" localSheetId="6">'[56]운휴계획 (2)'!_70C00__22__.DATABASEUPLOAD</definedName>
    <definedName name="_70C00__22__.DATABASEUPLOAD" localSheetId="18">'[56]운휴계획 (2)'!_70C00__22__.DATABASEUPLOAD</definedName>
    <definedName name="_70C00__22__.DATABASEUPLOAD" localSheetId="20">'[56]운휴계획 (2)'!_70C00__22__.DATABASEUPLOAD</definedName>
    <definedName name="_70C00__22__.DATABASEUPLOAD">'[56]운휴계획 (2)'!_70C00__22__.DATABASEUPLOAD</definedName>
    <definedName name="_70D12_" localSheetId="15" hidden="1">{#N/A,#N/A,FALSE,"단축1";#N/A,#N/A,FALSE,"단축2";#N/A,#N/A,FALSE,"단축3";#N/A,#N/A,FALSE,"장축";#N/A,#N/A,FALSE,"4WD"}</definedName>
    <definedName name="_70D12_" hidden="1">{#N/A,#N/A,FALSE,"단축1";#N/A,#N/A,FALSE,"단축2";#N/A,#N/A,FALSE,"단축3";#N/A,#N/A,FALSE,"장축";#N/A,#N/A,FALSE,"4WD"}</definedName>
    <definedName name="_70el68_" localSheetId="15"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15"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localSheetId="15" hidden="1">#REF!</definedName>
    <definedName name="_71__123Graph_LBL_B96F_91_A.WK3" hidden="1">#REF!</definedName>
    <definedName name="_71__123Graph_XA_\96F_92_A.CGM" localSheetId="15" hidden="1">#REF!</definedName>
    <definedName name="_71__123Graph_XA_\96F_92_A.CGM" hidden="1">#REF!</definedName>
    <definedName name="_71__123Graph_XCHART_31" hidden="1">'[60]Panel Graphs'!$T$240:$AA$240</definedName>
    <definedName name="_71C00__5__.DATABASEUPLOAD" localSheetId="15">'[56]운휴계획 (2)'!_71C00__5__.DATABASEUPLOAD</definedName>
    <definedName name="_71C00__5__.DATABASEUPLOAD" localSheetId="6">'[56]운휴계획 (2)'!_71C00__5__.DATABASEUPLOAD</definedName>
    <definedName name="_71C00__5__.DATABASEUPLOAD" localSheetId="18">'[56]운휴계획 (2)'!_71C00__5__.DATABASEUPLOAD</definedName>
    <definedName name="_71C00__5__.DATABASEUPLOAD" localSheetId="20">'[56]운휴계획 (2)'!_71C00__5__.DATABASEUPLOAD</definedName>
    <definedName name="_71C00__5__.DATABASEUPLOAD">'[56]운휴계획 (2)'!_71C00__5__.DATABASEUPLOAD</definedName>
    <definedName name="_71CL222_" localSheetId="15" hidden="1">{#N/A,#N/A,FALSE,"KMC최종회의(7월) 자료"}</definedName>
    <definedName name="_71CL222_" hidden="1">{#N/A,#N/A,FALSE,"KMC최종회의(7월) 자료"}</definedName>
    <definedName name="_72__123Graph_LBL_B96F_93_.CGM" localSheetId="15" hidden="1">#REF!</definedName>
    <definedName name="_72__123Graph_LBL_B96F_93_.CGM" hidden="1">#REF!</definedName>
    <definedName name="_72__123Graph_XCHART_1" localSheetId="15" hidden="1">#REF!</definedName>
    <definedName name="_72__123Graph_XCHART_1" hidden="1">#REF!</definedName>
    <definedName name="_72_0_0__123Grap" localSheetId="15" hidden="1">[3]공문!#REF!</definedName>
    <definedName name="_72_0_0__123Grap" hidden="1">[4]공문!#REF!</definedName>
    <definedName name="_72_0_K" localSheetId="15" hidden="1">'[73]경비비교 (2)'!#REF!</definedName>
    <definedName name="_72_0_K" hidden="1">'[73]경비비교 (2)'!#REF!</definedName>
    <definedName name="_72AA46_" localSheetId="15"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 localSheetId="15">'[56]운휴계획 (2)'!_72C00__5__.DATABASEUPLOAD</definedName>
    <definedName name="_72C00__5__.DATABASEUPLOAD" localSheetId="6">'[56]운휴계획 (2)'!_72C00__5__.DATABASEUPLOAD</definedName>
    <definedName name="_72C00__5__.DATABASEUPLOAD" localSheetId="18">'[56]운휴계획 (2)'!_72C00__5__.DATABASEUPLOAD</definedName>
    <definedName name="_72C00__5__.DATABASEUPLOAD" localSheetId="20">'[56]운휴계획 (2)'!_72C00__5__.DATABASEUPLOAD</definedName>
    <definedName name="_72C00__5__.DATABASEUPLOAD">'[56]운휴계획 (2)'!_72C00__5__.DATABASEUPLOAD</definedName>
    <definedName name="_72dt1_" localSheetId="15"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15" hidden="1">{#N/A,#N/A,FALSE,"단축1";#N/A,#N/A,FALSE,"단축2";#N/A,#N/A,FALSE,"단축3";#N/A,#N/A,FALSE,"장축";#N/A,#N/A,FALSE,"4WD"}</definedName>
    <definedName name="_72E56_" hidden="1">{#N/A,#N/A,FALSE,"단축1";#N/A,#N/A,FALSE,"단축2";#N/A,#N/A,FALSE,"단축3";#N/A,#N/A,FALSE,"장축";#N/A,#N/A,FALSE,"4WD"}</definedName>
    <definedName name="_72K44444_" localSheetId="15"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localSheetId="15" hidden="1">#REF!</definedName>
    <definedName name="_73__123Graph_LBL_BA_\96F_92_A.CGM" hidden="1">#REF!</definedName>
    <definedName name="_73_0_K" localSheetId="15" hidden="1">'[73]경비비교 (2)'!#REF!</definedName>
    <definedName name="_73_0_K" hidden="1">'[73]경비비교 (2)'!#REF!</definedName>
    <definedName name="_73A2040_" localSheetId="15" hidden="1">{#N/A,#N/A,FALSE,"단축1";#N/A,#N/A,FALSE,"단축2";#N/A,#N/A,FALSE,"단축3";#N/A,#N/A,FALSE,"장축";#N/A,#N/A,FALSE,"4WD"}</definedName>
    <definedName name="_73A2040_" hidden="1">{#N/A,#N/A,FALSE,"단축1";#N/A,#N/A,FALSE,"단축2";#N/A,#N/A,FALSE,"단축3";#N/A,#N/A,FALSE,"장축";#N/A,#N/A,FALSE,"4WD"}</definedName>
    <definedName name="_73C00__7__.DATABASEUPLOAD" localSheetId="15">'[56]운휴계획 (2)'!_73C00__7__.DATABASEUPLOAD</definedName>
    <definedName name="_73C00__7__.DATABASEUPLOAD" localSheetId="6">'[56]운휴계획 (2)'!_73C00__7__.DATABASEUPLOAD</definedName>
    <definedName name="_73C00__7__.DATABASEUPLOAD" localSheetId="18">'[56]운휴계획 (2)'!_73C00__7__.DATABASEUPLOAD</definedName>
    <definedName name="_73C00__7__.DATABASEUPLOAD" localSheetId="20">'[56]운휴계획 (2)'!_73C00__7__.DATABASEUPLOAD</definedName>
    <definedName name="_73C00__7__.DATABASEUPLOAD">'[56]운휴계획 (2)'!_73C00__7__.DATABASEUPLOAD</definedName>
    <definedName name="_74__123Graph_LBL_BCHART_1" localSheetId="15" hidden="1">#REF!</definedName>
    <definedName name="_74__123Graph_LBL_BCHART_1" hidden="1">#REF!</definedName>
    <definedName name="_74__123Graph_XCHART_15" localSheetId="15" hidden="1">'[65]end use'!#REF!</definedName>
    <definedName name="_74__123Graph_XCHART_15" hidden="1">'[65]end use'!#REF!</definedName>
    <definedName name="_74_0_0_F" localSheetId="15" hidden="1">#REF!</definedName>
    <definedName name="_74_0_0_F" hidden="1">#REF!</definedName>
    <definedName name="_74AS6_" localSheetId="15"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 localSheetId="15">'[56]운휴계획 (2)'!_74C00__7__.DATABASEUPLOAD</definedName>
    <definedName name="_74C00__7__.DATABASEUPLOAD" localSheetId="6">'[56]운휴계획 (2)'!_74C00__7__.DATABASEUPLOAD</definedName>
    <definedName name="_74C00__7__.DATABASEUPLOAD" localSheetId="18">'[56]운휴계획 (2)'!_74C00__7__.DATABASEUPLOAD</definedName>
    <definedName name="_74C00__7__.DATABASEUPLOAD" localSheetId="20">'[56]운휴계획 (2)'!_74C00__7__.DATABASEUPLOAD</definedName>
    <definedName name="_74C00__7__.DATABASEUPLOAD">'[56]운휴계획 (2)'!_74C00__7__.DATABASEUPLOAD</definedName>
    <definedName name="_74L4_" localSheetId="15"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localSheetId="15" hidden="1">#REF!</definedName>
    <definedName name="_75__123Graph_LBL_C96F_91_A" hidden="1">#REF!</definedName>
    <definedName name="_75__123Graph_XCHART_17" hidden="1">'[19]Panel Graphs'!$B$75:$I$75</definedName>
    <definedName name="_75AK45_" localSheetId="15"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 localSheetId="15">'[56]운휴계획 (2)'!_75D00__1__.DATABASEUPLOAD</definedName>
    <definedName name="_75D00__1__.DATABASEUPLOAD" localSheetId="6">'[56]운휴계획 (2)'!_75D00__1__.DATABASEUPLOAD</definedName>
    <definedName name="_75D00__1__.DATABASEUPLOAD" localSheetId="18">'[56]운휴계획 (2)'!_75D00__1__.DATABASEUPLOAD</definedName>
    <definedName name="_75D00__1__.DATABASEUPLOAD" localSheetId="20">'[56]운휴계획 (2)'!_75D00__1__.DATABASEUPLOAD</definedName>
    <definedName name="_75D00__1__.DATABASEUPLOAD">'[56]운휴계획 (2)'!_75D00__1__.DATABASEUPLOAD</definedName>
    <definedName name="_75F12_" localSheetId="15" hidden="1">{#N/A,#N/A,FALSE,"단축1";#N/A,#N/A,FALSE,"단축2";#N/A,#N/A,FALSE,"단축3";#N/A,#N/A,FALSE,"장축";#N/A,#N/A,FALSE,"4WD"}</definedName>
    <definedName name="_75F12_" hidden="1">{#N/A,#N/A,FALSE,"단축1";#N/A,#N/A,FALSE,"단축2";#N/A,#N/A,FALSE,"단축3";#N/A,#N/A,FALSE,"장축";#N/A,#N/A,FALSE,"4WD"}</definedName>
    <definedName name="_75K45_" localSheetId="15"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15"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localSheetId="15" hidden="1">#REF!</definedName>
    <definedName name="_76__123Graph_LBL_C96F_91_A.WK3" hidden="1">#REF!</definedName>
    <definedName name="_76__123Graph_XCHART_18" hidden="1">'[19]Panel Graphs'!$B$182:$I$182</definedName>
    <definedName name="_76_0_0__123Grap" localSheetId="15" hidden="1">[3]공문!#REF!</definedName>
    <definedName name="_76_0_0__123Grap" hidden="1">[4]공문!#REF!</definedName>
    <definedName name="_76_5_0__123Grap" localSheetId="15" hidden="1">[70]시산표!#REF!</definedName>
    <definedName name="_76_5_0__123Grap" hidden="1">[71]시산표!#REF!</definedName>
    <definedName name="_76A21_" localSheetId="15" hidden="1">{#N/A,#N/A,FALSE,"단축1";#N/A,#N/A,FALSE,"단축2";#N/A,#N/A,FALSE,"단축3";#N/A,#N/A,FALSE,"장축";#N/A,#N/A,FALSE,"4WD"}</definedName>
    <definedName name="_76A21_" hidden="1">{#N/A,#N/A,FALSE,"단축1";#N/A,#N/A,FALSE,"단축2";#N/A,#N/A,FALSE,"단축3";#N/A,#N/A,FALSE,"장축";#N/A,#N/A,FALSE,"4WD"}</definedName>
    <definedName name="_76D00__1__.DATABASEUPLOAD" localSheetId="15">'[56]운휴계획 (2)'!_76D00__1__.DATABASEUPLOAD</definedName>
    <definedName name="_76D00__1__.DATABASEUPLOAD" localSheetId="6">'[56]운휴계획 (2)'!_76D00__1__.DATABASEUPLOAD</definedName>
    <definedName name="_76D00__1__.DATABASEUPLOAD" localSheetId="18">'[56]운휴계획 (2)'!_76D00__1__.DATABASEUPLOAD</definedName>
    <definedName name="_76D00__1__.DATABASEUPLOAD" localSheetId="20">'[56]운휴계획 (2)'!_76D00__1__.DATABASEUPLOAD</definedName>
    <definedName name="_76D00__1__.DATABASEUPLOAD">'[56]운휴계획 (2)'!_76D00__1__.DATABASEUPLOAD</definedName>
    <definedName name="_76dt1_" localSheetId="15"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localSheetId="15" hidden="1">#REF!</definedName>
    <definedName name="_77__123Graph_LBL_C96F_93_.CGM" hidden="1">#REF!</definedName>
    <definedName name="_77__123Graph_XCHART_31" hidden="1">'[19]Panel Graphs'!$T$240:$AA$240</definedName>
    <definedName name="_77CL33_" localSheetId="15" hidden="1">{#N/A,#N/A,FALSE,"KMC최종회의(7월) 자료"}</definedName>
    <definedName name="_77CL33_" hidden="1">{#N/A,#N/A,FALSE,"KMC최종회의(7월) 자료"}</definedName>
    <definedName name="_77D00__10__.DATABASEUPLOAD" localSheetId="15">'[56]운휴계획 (2)'!_77D00__10__.DATABASEUPLOAD</definedName>
    <definedName name="_77D00__10__.DATABASEUPLOAD" localSheetId="6">'[56]운휴계획 (2)'!_77D00__10__.DATABASEUPLOAD</definedName>
    <definedName name="_77D00__10__.DATABASEUPLOAD" localSheetId="18">'[56]운휴계획 (2)'!_77D00__10__.DATABASEUPLOAD</definedName>
    <definedName name="_77D00__10__.DATABASEUPLOAD" localSheetId="20">'[56]운휴계획 (2)'!_77D00__10__.DATABASEUPLOAD</definedName>
    <definedName name="_77D00__10__.DATABASEUPLOAD">'[56]운휴계획 (2)'!_77D00__10__.DATABASEUPLOAD</definedName>
    <definedName name="_77K42_" localSheetId="15"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localSheetId="15" hidden="1">#REF!</definedName>
    <definedName name="_78__123Graph_LBL_CA_\96F_92_A.CGM" hidden="1">#REF!</definedName>
    <definedName name="_78_0_0_F" localSheetId="15" hidden="1">#REF!</definedName>
    <definedName name="_78_0_0_F" hidden="1">#REF!</definedName>
    <definedName name="_78_7_0__123Grap" localSheetId="15" hidden="1">[70]시산표!#REF!</definedName>
    <definedName name="_78_7_0__123Grap" hidden="1">[71]시산표!#REF!</definedName>
    <definedName name="_78AK45_" localSheetId="15"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 localSheetId="15">'[56]운휴계획 (2)'!_78D00__10__.DATABASEUPLOAD</definedName>
    <definedName name="_78D00__10__.DATABASEUPLOAD" localSheetId="6">'[56]운휴계획 (2)'!_78D00__10__.DATABASEUPLOAD</definedName>
    <definedName name="_78D00__10__.DATABASEUPLOAD" localSheetId="18">'[56]운휴계획 (2)'!_78D00__10__.DATABASEUPLOAD</definedName>
    <definedName name="_78D00__10__.DATABASEUPLOAD" localSheetId="20">'[56]운휴계획 (2)'!_78D00__10__.DATABASEUPLOAD</definedName>
    <definedName name="_78D00__10__.DATABASEUPLOAD">'[56]운휴계획 (2)'!_78D00__10__.DATABASEUPLOAD</definedName>
    <definedName name="_78el55_" localSheetId="15"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74]경비비교 (2)'!#REF!</definedName>
    <definedName name="_78K46_" localSheetId="15"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localSheetId="15" hidden="1">#REF!</definedName>
    <definedName name="_79__123Graph_LBL_CCHART_1" hidden="1">#REF!</definedName>
    <definedName name="_79A23_" localSheetId="15" hidden="1">{#N/A,#N/A,FALSE,"단축1";#N/A,#N/A,FALSE,"단축2";#N/A,#N/A,FALSE,"단축3";#N/A,#N/A,FALSE,"장축";#N/A,#N/A,FALSE,"4WD"}</definedName>
    <definedName name="_79A23_" hidden="1">{#N/A,#N/A,FALSE,"단축1";#N/A,#N/A,FALSE,"단축2";#N/A,#N/A,FALSE,"단축3";#N/A,#N/A,FALSE,"장축";#N/A,#N/A,FALSE,"4WD"}</definedName>
    <definedName name="_79D00__2__.DATABASEUPLOAD" localSheetId="15">'[56]운휴계획 (2)'!_79D00__2__.DATABASEUPLOAD</definedName>
    <definedName name="_79D00__2__.DATABASEUPLOAD" localSheetId="6">'[56]운휴계획 (2)'!_79D00__2__.DATABASEUPLOAD</definedName>
    <definedName name="_79D00__2__.DATABASEUPLOAD" localSheetId="18">'[56]운휴계획 (2)'!_79D00__2__.DATABASEUPLOAD</definedName>
    <definedName name="_79D00__2__.DATABASEUPLOAD" localSheetId="20">'[56]운휴계획 (2)'!_79D00__2__.DATABASEUPLOAD</definedName>
    <definedName name="_79D00__2__.DATABASEUPLOAD">'[56]운휴계획 (2)'!_79D00__2__.DATABASEUPLOAD</definedName>
    <definedName name="_79D12_" localSheetId="15" hidden="1">{#N/A,#N/A,FALSE,"단축1";#N/A,#N/A,FALSE,"단축2";#N/A,#N/A,FALSE,"단축3";#N/A,#N/A,FALSE,"장축";#N/A,#N/A,FALSE,"4WD"}</definedName>
    <definedName name="_79D12_" hidden="1">{#N/A,#N/A,FALSE,"단축1";#N/A,#N/A,FALSE,"단축2";#N/A,#N/A,FALSE,"단축3";#N/A,#N/A,FALSE,"장축";#N/A,#N/A,FALSE,"4WD"}</definedName>
    <definedName name="_79E222_" localSheetId="15" hidden="1">{#N/A,#N/A,FALSE,"단축1";#N/A,#N/A,FALSE,"단축2";#N/A,#N/A,FALSE,"단축3";#N/A,#N/A,FALSE,"장축";#N/A,#N/A,FALSE,"4WD"}</definedName>
    <definedName name="_79E222_" hidden="1">{#N/A,#N/A,FALSE,"단축1";#N/A,#N/A,FALSE,"단축2";#N/A,#N/A,FALSE,"단축3";#N/A,#N/A,FALSE,"장축";#N/A,#N/A,FALSE,"4WD"}</definedName>
    <definedName name="_7A9_"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15"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 localSheetId="15">'[56]운휴계획 (2)'!_7B00__17__.DATABASEUPLOAD</definedName>
    <definedName name="_7B00__17__.DATABASEUPLOAD" localSheetId="6">'[56]운휴계획 (2)'!_7B00__17__.DATABASEUPLOAD</definedName>
    <definedName name="_7B00__17__.DATABASEUPLOAD" localSheetId="18">'[56]운휴계획 (2)'!_7B00__17__.DATABASEUPLOAD</definedName>
    <definedName name="_7B00__17__.DATABASEUPLOAD" localSheetId="20">'[56]운휴계획 (2)'!_7B00__17__.DATABASEUPLOAD</definedName>
    <definedName name="_7B00__17__.DATABASEUPLOAD">'[56]운휴계획 (2)'!_7B00__17__.DATABASEUPLOAD</definedName>
    <definedName name="_7k1_" localSheetId="15">{"'연구소 (게시용)'!$A$2:$H$12"}</definedName>
    <definedName name="_7k1_">{"'연구소 (게시용)'!$A$2:$H$12"}</definedName>
    <definedName name="_7K44_" localSheetId="15"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7]판가반영!#REF!</definedName>
    <definedName name="_8____0_0__123Grap" localSheetId="15" hidden="1">[45]공문!#REF!</definedName>
    <definedName name="_8____0_0__123Grap" hidden="1">[46]공문!#REF!</definedName>
    <definedName name="_8____123Graph_A차트_4" localSheetId="15" hidden="1">#REF!</definedName>
    <definedName name="_8____123Graph_A차트_4" hidden="1">#REF!</definedName>
    <definedName name="_8___123Graph_ACHART_18" hidden="1">'[19]Panel Graphs'!$B$183:$I$183</definedName>
    <definedName name="_8___123Graph_X차트_3" localSheetId="15" hidden="1">#REF!</definedName>
    <definedName name="_8___123Graph_X차트_3" hidden="1">#REF!</definedName>
    <definedName name="_8__123Graph_AA_\96F_92_A.CGM" localSheetId="15" hidden="1">#REF!</definedName>
    <definedName name="_8__123Graph_AA_\96F_92_A.CGM" hidden="1">#REF!</definedName>
    <definedName name="_8__123Graph_ACHART_31" hidden="1">'[19]Panel Graphs'!$T$241:$AA$241</definedName>
    <definedName name="_8__123Graph_ACHART_7" hidden="1">'[59]end use'!#REF!</definedName>
    <definedName name="_8__123Graph_ACHART_9" hidden="1">'[62]end use'!#REF!</definedName>
    <definedName name="_8__123Graph_A차트_2" localSheetId="15" hidden="1">#REF!</definedName>
    <definedName name="_8__123Graph_A차트_2" hidden="1">#REF!</definedName>
    <definedName name="_8__123Graph_BCHART_18" hidden="1">'[19]Panel Graphs'!$B$184:$I$184</definedName>
    <definedName name="_8__FDSAUDITLINK__" localSheetId="15"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55]금융!#REF!</definedName>
    <definedName name="_8_0_0_F" localSheetId="15" hidden="1">#REF!</definedName>
    <definedName name="_8_0_0_F" hidden="1">#REF!</definedName>
    <definedName name="_8_7_0__123Grap" localSheetId="15" hidden="1">[64]시산표!#REF!</definedName>
    <definedName name="_8_7_0__123Grap" hidden="1">[64]시산표!#REF!</definedName>
    <definedName name="_80__123Graph_LBL_DCHART_1" localSheetId="15" hidden="1">#REF!</definedName>
    <definedName name="_80__123Graph_LBL_DCHART_1" hidden="1">#REF!</definedName>
    <definedName name="_80_5_0__123Grap" localSheetId="15" hidden="1">[70]시산표!#REF!</definedName>
    <definedName name="_80_5_0__123Grap" hidden="1">[71]시산표!#REF!</definedName>
    <definedName name="_80_7_0__123Graph_LB" localSheetId="15" hidden="1">[70]시산표!#REF!</definedName>
    <definedName name="_80_7_0__123Graph_LB" hidden="1">[71]시산표!#REF!</definedName>
    <definedName name="_80D00__2__.DATABASEUPLOAD" localSheetId="15">'[56]운휴계획 (2)'!_80D00__2__.DATABASEUPLOAD</definedName>
    <definedName name="_80D00__2__.DATABASEUPLOAD" localSheetId="6">'[56]운휴계획 (2)'!_80D00__2__.DATABASEUPLOAD</definedName>
    <definedName name="_80D00__2__.DATABASEUPLOAD" localSheetId="18">'[56]운휴계획 (2)'!_80D00__2__.DATABASEUPLOAD</definedName>
    <definedName name="_80D00__2__.DATABASEUPLOAD" localSheetId="20">'[56]운휴계획 (2)'!_80D00__2__.DATABASEUPLOAD</definedName>
    <definedName name="_80D00__2__.DATABASEUPLOAD">'[56]운휴계획 (2)'!_80D00__2__.DATABASEUPLOAD</definedName>
    <definedName name="_80K41_" localSheetId="15"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15"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localSheetId="15" hidden="1">#REF!</definedName>
    <definedName name="_81__123Graph_LBL_E96F_91_A" hidden="1">#REF!</definedName>
    <definedName name="_81D00__7__.DATABASEUPLOAD" localSheetId="15">'[56]운휴계획 (2)'!_81D00__7__.DATABASEUPLOAD</definedName>
    <definedName name="_81D00__7__.DATABASEUPLOAD" localSheetId="6">'[56]운휴계획 (2)'!_81D00__7__.DATABASEUPLOAD</definedName>
    <definedName name="_81D00__7__.DATABASEUPLOAD" localSheetId="18">'[56]운휴계획 (2)'!_81D00__7__.DATABASEUPLOAD</definedName>
    <definedName name="_81D00__7__.DATABASEUPLOAD" localSheetId="20">'[56]운휴계획 (2)'!_81D00__7__.DATABASEUPLOAD</definedName>
    <definedName name="_81D00__7__.DATABASEUPLOAD">'[56]운휴계획 (2)'!_81D00__7__.DATABASEUPLOAD</definedName>
    <definedName name="_81E222_" localSheetId="15" hidden="1">{#N/A,#N/A,FALSE,"단축1";#N/A,#N/A,FALSE,"단축2";#N/A,#N/A,FALSE,"단축3";#N/A,#N/A,FALSE,"장축";#N/A,#N/A,FALSE,"4WD"}</definedName>
    <definedName name="_81E222_" hidden="1">{#N/A,#N/A,FALSE,"단축1";#N/A,#N/A,FALSE,"단축2";#N/A,#N/A,FALSE,"단축3";#N/A,#N/A,FALSE,"장축";#N/A,#N/A,FALSE,"4WD"}</definedName>
    <definedName name="_81K47_" localSheetId="15"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localSheetId="15" hidden="1">#REF!</definedName>
    <definedName name="_82__123Graph_LBL_E96F_91_A.WK3" hidden="1">#REF!</definedName>
    <definedName name="_82_7_0__123Grap" localSheetId="15" hidden="1">[70]시산표!#REF!</definedName>
    <definedName name="_82_7_0__123Grap" hidden="1">[71]시산표!#REF!</definedName>
    <definedName name="_82_9_0__123Grap" localSheetId="15" hidden="1">[70]시산표!#REF!</definedName>
    <definedName name="_82_9_0__123Grap" hidden="1">[71]시산표!#REF!</definedName>
    <definedName name="_82D00__7__.DATABASEUPLOAD" localSheetId="15">'[56]운휴계획 (2)'!_82D00__7__.DATABASEUPLOAD</definedName>
    <definedName name="_82D00__7__.DATABASEUPLOAD" localSheetId="6">'[56]운휴계획 (2)'!_82D00__7__.DATABASEUPLOAD</definedName>
    <definedName name="_82D00__7__.DATABASEUPLOAD" localSheetId="18">'[56]운휴계획 (2)'!_82D00__7__.DATABASEUPLOAD</definedName>
    <definedName name="_82D00__7__.DATABASEUPLOAD" localSheetId="20">'[56]운휴계획 (2)'!_82D00__7__.DATABASEUPLOAD</definedName>
    <definedName name="_82D00__7__.DATABASEUPLOAD">'[56]운휴계획 (2)'!_82D00__7__.DATABASEUPLOAD</definedName>
    <definedName name="_82E32_" localSheetId="15" hidden="1">{#N/A,#N/A,FALSE,"단축1";#N/A,#N/A,FALSE,"단축2";#N/A,#N/A,FALSE,"단축3";#N/A,#N/A,FALSE,"장축";#N/A,#N/A,FALSE,"4WD"}</definedName>
    <definedName name="_82E32_" hidden="1">{#N/A,#N/A,FALSE,"단축1";#N/A,#N/A,FALSE,"단축2";#N/A,#N/A,FALSE,"단축3";#N/A,#N/A,FALSE,"장축";#N/A,#N/A,FALSE,"4WD"}</definedName>
    <definedName name="_83__123Graph_LBL_E96F_93_.CGM" localSheetId="15" hidden="1">#REF!</definedName>
    <definedName name="_83__123Graph_LBL_E96F_93_.CGM" hidden="1">#REF!</definedName>
    <definedName name="_83____S" hidden="1">#REF!</definedName>
    <definedName name="_83AA46_" localSheetId="15"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 localSheetId="15">'[56]운휴계획 (2)'!_83D00__9__.DATABASEUPLOAD</definedName>
    <definedName name="_83D00__9__.DATABASEUPLOAD" localSheetId="6">'[56]운휴계획 (2)'!_83D00__9__.DATABASEUPLOAD</definedName>
    <definedName name="_83D00__9__.DATABASEUPLOAD" localSheetId="18">'[56]운휴계획 (2)'!_83D00__9__.DATABASEUPLOAD</definedName>
    <definedName name="_83D00__9__.DATABASEUPLOAD" localSheetId="20">'[56]운휴계획 (2)'!_83D00__9__.DATABASEUPLOAD</definedName>
    <definedName name="_83D00__9__.DATABASEUPLOAD">'[56]운휴계획 (2)'!_83D00__9__.DATABASEUPLOAD</definedName>
    <definedName name="_83D6_" localSheetId="15" hidden="1">{"'표지'!$B$5"}</definedName>
    <definedName name="_83D6_" hidden="1">{"'표지'!$B$5"}</definedName>
    <definedName name="_84__123Graph_LBL_EA_\96F_92_A.CGM" localSheetId="15" hidden="1">#REF!</definedName>
    <definedName name="_84__123Graph_LBL_EA_\96F_92_A.CGM" hidden="1">#REF!</definedName>
    <definedName name="_84_7_0__123Graph_LB" localSheetId="15" hidden="1">[70]시산표!#REF!</definedName>
    <definedName name="_84_7_0__123Graph_LB" hidden="1">[71]시산표!#REF!</definedName>
    <definedName name="_84_9_0__123Graph_LB" localSheetId="15" hidden="1">[70]시산표!#REF!</definedName>
    <definedName name="_84_9_0__123Graph_LB" hidden="1">[71]시산표!#REF!</definedName>
    <definedName name="_84__0_S" hidden="1">#REF!</definedName>
    <definedName name="_84D00__9__.DATABASEUPLOAD" localSheetId="15">'[56]운휴계획 (2)'!_84D00__9__.DATABASEUPLOAD</definedName>
    <definedName name="_84D00__9__.DATABASEUPLOAD" localSheetId="6">'[56]운휴계획 (2)'!_84D00__9__.DATABASEUPLOAD</definedName>
    <definedName name="_84D00__9__.DATABASEUPLOAD" localSheetId="18">'[56]운휴계획 (2)'!_84D00__9__.DATABASEUPLOAD</definedName>
    <definedName name="_84D00__9__.DATABASEUPLOAD" localSheetId="20">'[56]운휴계획 (2)'!_84D00__9__.DATABASEUPLOAD</definedName>
    <definedName name="_84D00__9__.DATABASEUPLOAD">'[56]운휴계획 (2)'!_84D00__9__.DATABASEUPLOAD</definedName>
    <definedName name="_84el68_" localSheetId="15"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15"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localSheetId="15" hidden="1">#REF!</definedName>
    <definedName name="_85__123Graph_X96F_91_A" hidden="1">#REF!</definedName>
    <definedName name="_85dt1_" localSheetId="15"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15" hidden="1">{#N/A,#N/A,FALSE,"단축1";#N/A,#N/A,FALSE,"단축2";#N/A,#N/A,FALSE,"단축3";#N/A,#N/A,FALSE,"장축";#N/A,#N/A,FALSE,"4WD"}</definedName>
    <definedName name="_85E45_" hidden="1">{#N/A,#N/A,FALSE,"단축1";#N/A,#N/A,FALSE,"단축2";#N/A,#N/A,FALSE,"단축3";#N/A,#N/A,FALSE,"장축";#N/A,#N/A,FALSE,"4WD"}</definedName>
    <definedName name="_85K42_" localSheetId="15"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15"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15"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 localSheetId="15">'[56]운휴계획 (2)'!_85Module4_B001__.LOGIN</definedName>
    <definedName name="_85Module4_B001__.LOGIN" localSheetId="6">'[56]운휴계획 (2)'!_85Module4_B001__.LOGIN</definedName>
    <definedName name="_85Module4_B001__.LOGIN" localSheetId="18">'[56]운휴계획 (2)'!_85Module4_B001__.LOGIN</definedName>
    <definedName name="_85Module4_B001__.LOGIN" localSheetId="20">'[56]운휴계획 (2)'!_85Module4_B001__.LOGIN</definedName>
    <definedName name="_85Module4_B001__.LOGIN">'[56]운휴계획 (2)'!_85Module4_B001__.LOGIN</definedName>
    <definedName name="_86__123Graph_X96F_91_A.WK3" localSheetId="15" hidden="1">#REF!</definedName>
    <definedName name="_86__123Graph_X96F_91_A.WK3" hidden="1">#REF!</definedName>
    <definedName name="_86_0_0_MatInverse" localSheetId="15" hidden="1">[75]C!#REF!</definedName>
    <definedName name="_86_0_0_MatInverse" hidden="1">[75]C!#REF!</definedName>
    <definedName name="_86_9_0__123Grap" localSheetId="15" hidden="1">[70]시산표!#REF!</definedName>
    <definedName name="_86_9_0__123Grap" hidden="1">[71]시산표!#REF!</definedName>
    <definedName name="_86A41_" localSheetId="15" hidden="1">{#N/A,#N/A,FALSE,"단축1";#N/A,#N/A,FALSE,"단축2";#N/A,#N/A,FALSE,"단축3";#N/A,#N/A,FALSE,"장축";#N/A,#N/A,FALSE,"4WD"}</definedName>
    <definedName name="_86A41_" hidden="1">{#N/A,#N/A,FALSE,"단축1";#N/A,#N/A,FALSE,"단축2";#N/A,#N/A,FALSE,"단축3";#N/A,#N/A,FALSE,"장축";#N/A,#N/A,FALSE,"4WD"}</definedName>
    <definedName name="_86Module4_B001__.LOGIN" localSheetId="15">'[56]운휴계획 (2)'!_86Module4_B001__.LOGIN</definedName>
    <definedName name="_86Module4_B001__.LOGIN" localSheetId="6">'[56]운휴계획 (2)'!_86Module4_B001__.LOGIN</definedName>
    <definedName name="_86Module4_B001__.LOGIN" localSheetId="18">'[56]운휴계획 (2)'!_86Module4_B001__.LOGIN</definedName>
    <definedName name="_86Module4_B001__.LOGIN" localSheetId="20">'[56]운휴계획 (2)'!_86Module4_B001__.LOGIN</definedName>
    <definedName name="_86Module4_B001__.LOGIN">'[56]운휴계획 (2)'!_86Module4_B001__.LOGIN</definedName>
    <definedName name="_87__123Graph_X96F_93_.CGM" localSheetId="15" hidden="1">#REF!</definedName>
    <definedName name="_87__123Graph_X96F_93_.CGM" hidden="1">#REF!</definedName>
    <definedName name="_87K4800_" localSheetId="15"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 localSheetId="15">'[56]운휴계획 (2)'!_87Module4_B0017__.LOGIN</definedName>
    <definedName name="_87Module4_B0017__.LOGIN" localSheetId="6">'[56]운휴계획 (2)'!_87Module4_B0017__.LOGIN</definedName>
    <definedName name="_87Module4_B0017__.LOGIN" localSheetId="18">'[56]운휴계획 (2)'!_87Module4_B0017__.LOGIN</definedName>
    <definedName name="_87Module4_B0017__.LOGIN" localSheetId="20">'[56]운휴계획 (2)'!_87Module4_B0017__.LOGIN</definedName>
    <definedName name="_87Module4_B0017__.LOGIN">'[56]운휴계획 (2)'!_87Module4_B0017__.LOGIN</definedName>
    <definedName name="_88__123Graph_XA_\96F_92_A.CGM" localSheetId="15" hidden="1">#REF!</definedName>
    <definedName name="_88__123Graph_XA_\96F_92_A.CGM" hidden="1">#REF!</definedName>
    <definedName name="_88_9_0__123Graph_LB" localSheetId="15" hidden="1">[70]시산표!#REF!</definedName>
    <definedName name="_88_9_0__123Graph_LB" hidden="1">[71]시산표!#REF!</definedName>
    <definedName name="_88E222_" localSheetId="15" hidden="1">{#N/A,#N/A,FALSE,"단축1";#N/A,#N/A,FALSE,"단축2";#N/A,#N/A,FALSE,"단축3";#N/A,#N/A,FALSE,"장축";#N/A,#N/A,FALSE,"4WD"}</definedName>
    <definedName name="_88E222_" hidden="1">{#N/A,#N/A,FALSE,"단축1";#N/A,#N/A,FALSE,"단축2";#N/A,#N/A,FALSE,"단축3";#N/A,#N/A,FALSE,"장축";#N/A,#N/A,FALSE,"4WD"}</definedName>
    <definedName name="_88E56_" localSheetId="15" hidden="1">{#N/A,#N/A,FALSE,"단축1";#N/A,#N/A,FALSE,"단축2";#N/A,#N/A,FALSE,"단축3";#N/A,#N/A,FALSE,"장축";#N/A,#N/A,FALSE,"4WD"}</definedName>
    <definedName name="_88E56_" hidden="1">{#N/A,#N/A,FALSE,"단축1";#N/A,#N/A,FALSE,"단축2";#N/A,#N/A,FALSE,"단축3";#N/A,#N/A,FALSE,"장축";#N/A,#N/A,FALSE,"4WD"}</definedName>
    <definedName name="_88Module4_B0017__.LOGIN" localSheetId="15">'[56]운휴계획 (2)'!_88Module4_B0017__.LOGIN</definedName>
    <definedName name="_88Module4_B0017__.LOGIN" localSheetId="6">'[56]운휴계획 (2)'!_88Module4_B0017__.LOGIN</definedName>
    <definedName name="_88Module4_B0017__.LOGIN" localSheetId="18">'[56]운휴계획 (2)'!_88Module4_B0017__.LOGIN</definedName>
    <definedName name="_88Module4_B0017__.LOGIN" localSheetId="20">'[56]운휴계획 (2)'!_88Module4_B0017__.LOGIN</definedName>
    <definedName name="_88Module4_B0017__.LOGIN">'[56]운휴계획 (2)'!_88Module4_B0017__.LOGIN</definedName>
    <definedName name="_89__123Graph_XCHART_1" localSheetId="15" hidden="1">#REF!</definedName>
    <definedName name="_89__123Graph_XCHART_1" hidden="1">#REF!</definedName>
    <definedName name="_89E1_" localSheetId="15" hidden="1">{#N/A,#N/A,FALSE,"KMC최종회의(7월) 자료"}</definedName>
    <definedName name="_89E1_" hidden="1">{#N/A,#N/A,FALSE,"KMC최종회의(7월) 자료"}</definedName>
    <definedName name="_89Module4_B002__.LOGIN" localSheetId="15">'[56]운휴계획 (2)'!_89Module4_B002__.LOGIN</definedName>
    <definedName name="_89Module4_B002__.LOGIN" localSheetId="6">'[56]운휴계획 (2)'!_89Module4_B002__.LOGIN</definedName>
    <definedName name="_89Module4_B002__.LOGIN" localSheetId="18">'[56]운휴계획 (2)'!_89Module4_B002__.LOGIN</definedName>
    <definedName name="_89Module4_B002__.LOGIN" localSheetId="20">'[56]운휴계획 (2)'!_89Module4_B002__.LOGIN</definedName>
    <definedName name="_89Module4_B002__.LOGIN">'[56]운휴계획 (2)'!_89Module4_B002__.LOGIN</definedName>
    <definedName name="_8B00__17__.DATABASEUPLOAD" localSheetId="15">'[56]운휴계획 (2)'!_8B00__17__.DATABASEUPLOAD</definedName>
    <definedName name="_8B00__17__.DATABASEUPLOAD" localSheetId="6">'[56]운휴계획 (2)'!_8B00__17__.DATABASEUPLOAD</definedName>
    <definedName name="_8B00__17__.DATABASEUPLOAD" localSheetId="18">'[56]운휴계획 (2)'!_8B00__17__.DATABASEUPLOAD</definedName>
    <definedName name="_8B00__17__.DATABASEUPLOAD" localSheetId="20">'[56]운휴계획 (2)'!_8B00__17__.DATABASEUPLOAD</definedName>
    <definedName name="_8B00__17__.DATABASEUPLOAD">'[56]운휴계획 (2)'!_8B00__17__.DATABASEUPLOAD</definedName>
    <definedName name="_8D6_" localSheetId="15" hidden="1">{"'표지'!$B$5"}</definedName>
    <definedName name="_8D6_" hidden="1">{"'표지'!$B$5"}</definedName>
    <definedName name="_8H922_" localSheetId="15" hidden="1">{"'Sheet1'!$A$1:$H$36"}</definedName>
    <definedName name="_8H922_" hidden="1">{"'Sheet1'!$A$1:$H$36"}</definedName>
    <definedName name="_8K440_" localSheetId="15"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7]판가반영!#REF!</definedName>
    <definedName name="_8P7_">'[6]118.세금과공과'!$A$46:$H$60</definedName>
    <definedName name="_9____123Graph_A차트_1" localSheetId="15" hidden="1">#REF!</definedName>
    <definedName name="_9____123Graph_A차트_1" hidden="1">#REF!</definedName>
    <definedName name="_9____123Graph_X차트_1" hidden="1">[34]생산량!$B$39:$F$39</definedName>
    <definedName name="_9___123Graph_ACHART_31" hidden="1">'[19]Panel Graphs'!$T$241:$AA$241</definedName>
    <definedName name="_9___123Graph_X차트_4" localSheetId="15" hidden="1">#REF!</definedName>
    <definedName name="_9___123Graph_X차트_4" hidden="1">#REF!</definedName>
    <definedName name="_9__123Graph_ACHART_1" localSheetId="15" hidden="1">#REF!</definedName>
    <definedName name="_9__123Graph_ACHART_1" hidden="1">#REF!</definedName>
    <definedName name="_9__123Graph_ACHART_7" localSheetId="15" hidden="1">'[29]end use'!#REF!</definedName>
    <definedName name="_9__123Graph_ACHART_7" hidden="1">'[29]end use'!#REF!</definedName>
    <definedName name="_9__123Graph_A차트_3" localSheetId="15" hidden="1">#REF!</definedName>
    <definedName name="_9__123Graph_A차트_3" hidden="1">#REF!</definedName>
    <definedName name="_9__123Graph_BCHART_16" hidden="1">'[19]Panel Graphs'!$B$121:$I$121</definedName>
    <definedName name="_9__123Graph_BCHART_31" hidden="1">'[19]Panel Graphs'!$T$242:$AA$242</definedName>
    <definedName name="_9__FDSAUDITLINK__" localSheetId="15"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55]금융!#REF!</definedName>
    <definedName name="_90AA46_" localSheetId="15"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15" hidden="1">{#N/A,#N/A,FALSE,"단축1";#N/A,#N/A,FALSE,"단축2";#N/A,#N/A,FALSE,"단축3";#N/A,#N/A,FALSE,"장축";#N/A,#N/A,FALSE,"4WD"}</definedName>
    <definedName name="_90E32_" hidden="1">{#N/A,#N/A,FALSE,"단축1";#N/A,#N/A,FALSE,"단축2";#N/A,#N/A,FALSE,"단축3";#N/A,#N/A,FALSE,"장축";#N/A,#N/A,FALSE,"4WD"}</definedName>
    <definedName name="_90F12_" localSheetId="15" hidden="1">{#N/A,#N/A,FALSE,"단축1";#N/A,#N/A,FALSE,"단축2";#N/A,#N/A,FALSE,"단축3";#N/A,#N/A,FALSE,"장축";#N/A,#N/A,FALSE,"4WD"}</definedName>
    <definedName name="_90F12_" hidden="1">{#N/A,#N/A,FALSE,"단축1";#N/A,#N/A,FALSE,"단축2";#N/A,#N/A,FALSE,"단축3";#N/A,#N/A,FALSE,"장축";#N/A,#N/A,FALSE,"4WD"}</definedName>
    <definedName name="_90K420_" localSheetId="15"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15"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15"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 localSheetId="15">'[56]운휴계획 (2)'!_90Module4_B002__.LOGIN</definedName>
    <definedName name="_90Module4_B002__.LOGIN" localSheetId="6">'[56]운휴계획 (2)'!_90Module4_B002__.LOGIN</definedName>
    <definedName name="_90Module4_B002__.LOGIN" localSheetId="18">'[56]운휴계획 (2)'!_90Module4_B002__.LOGIN</definedName>
    <definedName name="_90Module4_B002__.LOGIN" localSheetId="20">'[56]운휴계획 (2)'!_90Module4_B002__.LOGIN</definedName>
    <definedName name="_90Module4_B002__.LOGIN">'[56]운휴계획 (2)'!_90Module4_B002__.LOGIN</definedName>
    <definedName name="_91D12_" localSheetId="15" hidden="1">{#N/A,#N/A,FALSE,"단축1";#N/A,#N/A,FALSE,"단축2";#N/A,#N/A,FALSE,"단축3";#N/A,#N/A,FALSE,"장축";#N/A,#N/A,FALSE,"4WD"}</definedName>
    <definedName name="_91D12_" hidden="1">{#N/A,#N/A,FALSE,"단축1";#N/A,#N/A,FALSE,"단축2";#N/A,#N/A,FALSE,"단축3";#N/A,#N/A,FALSE,"장축";#N/A,#N/A,FALSE,"4WD"}</definedName>
    <definedName name="_91DD1_" localSheetId="15" hidden="1">{#N/A,#N/A,FALSE,"지침";#N/A,#N/A,FALSE,"환경분석";#N/A,#N/A,FALSE,"Sheet16"}</definedName>
    <definedName name="_91DD1_" hidden="1">{#N/A,#N/A,FALSE,"지침";#N/A,#N/A,FALSE,"환경분석";#N/A,#N/A,FALSE,"Sheet16"}</definedName>
    <definedName name="_91E32_" localSheetId="15" hidden="1">{#N/A,#N/A,FALSE,"단축1";#N/A,#N/A,FALSE,"단축2";#N/A,#N/A,FALSE,"단축3";#N/A,#N/A,FALSE,"장축";#N/A,#N/A,FALSE,"4WD"}</definedName>
    <definedName name="_91E32_" hidden="1">{#N/A,#N/A,FALSE,"단축1";#N/A,#N/A,FALSE,"단축2";#N/A,#N/A,FALSE,"단축3";#N/A,#N/A,FALSE,"장축";#N/A,#N/A,FALSE,"4WD"}</definedName>
    <definedName name="_91el55_" localSheetId="15"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 localSheetId="15">'[56]운휴계획 (2)'!_91Module4_B0025__.LOGIN</definedName>
    <definedName name="_91Module4_B0025__.LOGIN" localSheetId="6">'[56]운휴계획 (2)'!_91Module4_B0025__.LOGIN</definedName>
    <definedName name="_91Module4_B0025__.LOGIN" localSheetId="18">'[56]운휴계획 (2)'!_91Module4_B0025__.LOGIN</definedName>
    <definedName name="_91Module4_B0025__.LOGIN" localSheetId="20">'[56]운휴계획 (2)'!_91Module4_B0025__.LOGIN</definedName>
    <definedName name="_91Module4_B0025__.LOGIN">'[56]운휴계획 (2)'!_91Module4_B0025__.LOGIN</definedName>
    <definedName name="_92A1_" localSheetId="15"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 localSheetId="15">'[56]운휴계획 (2)'!_92Module4_B0025__.LOGIN</definedName>
    <definedName name="_92Module4_B0025__.LOGIN" localSheetId="6">'[56]운휴계획 (2)'!_92Module4_B0025__.LOGIN</definedName>
    <definedName name="_92Module4_B0025__.LOGIN" localSheetId="18">'[56]운휴계획 (2)'!_92Module4_B0025__.LOGIN</definedName>
    <definedName name="_92Module4_B0025__.LOGIN" localSheetId="20">'[56]운휴계획 (2)'!_92Module4_B0025__.LOGIN</definedName>
    <definedName name="_92Module4_B0025__.LOGIN">'[56]운휴계획 (2)'!_92Module4_B0025__.LOGIN</definedName>
    <definedName name="_93AK45_" localSheetId="15"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15"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15"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 localSheetId="15">'[56]운휴계획 (2)'!_93Module4_B0026__.LOGIN</definedName>
    <definedName name="_93Module4_B0026__.LOGIN" localSheetId="6">'[56]운휴계획 (2)'!_93Module4_B0026__.LOGIN</definedName>
    <definedName name="_93Module4_B0026__.LOGIN" localSheetId="18">'[56]운휴계획 (2)'!_93Module4_B0026__.LOGIN</definedName>
    <definedName name="_93Module4_B0026__.LOGIN" localSheetId="20">'[56]운휴계획 (2)'!_93Module4_B0026__.LOGIN</definedName>
    <definedName name="_93Module4_B0026__.LOGIN">'[56]운휴계획 (2)'!_93Module4_B0026__.LOGIN</definedName>
    <definedName name="_94AK45_" localSheetId="15"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15" hidden="1">{#N/A,#N/A,FALSE,"단축1";#N/A,#N/A,FALSE,"단축2";#N/A,#N/A,FALSE,"단축3";#N/A,#N/A,FALSE,"장축";#N/A,#N/A,FALSE,"4WD"}</definedName>
    <definedName name="_94E45_" hidden="1">{#N/A,#N/A,FALSE,"단축1";#N/A,#N/A,FALSE,"단축2";#N/A,#N/A,FALSE,"단축3";#N/A,#N/A,FALSE,"장축";#N/A,#N/A,FALSE,"4WD"}</definedName>
    <definedName name="_94el68_" localSheetId="15"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 localSheetId="15">'[56]운휴계획 (2)'!_94Module4_B0026__.LOGIN</definedName>
    <definedName name="_94Module4_B0026__.LOGIN" localSheetId="6">'[56]운휴계획 (2)'!_94Module4_B0026__.LOGIN</definedName>
    <definedName name="_94Module4_B0026__.LOGIN" localSheetId="18">'[56]운휴계획 (2)'!_94Module4_B0026__.LOGIN</definedName>
    <definedName name="_94Module4_B0026__.LOGIN" localSheetId="20">'[56]운휴계획 (2)'!_94Module4_B0026__.LOGIN</definedName>
    <definedName name="_94Module4_B0026__.LOGIN">'[56]운휴계획 (2)'!_94Module4_B0026__.LOGIN</definedName>
    <definedName name="_94년_3__생__산__액" localSheetId="15">#REF!</definedName>
    <definedName name="_94년_3__생__산__액">#REF!</definedName>
    <definedName name="_94년_4__생__산__액" localSheetId="15">#REF!</definedName>
    <definedName name="_94년_4__생__산__액">#REF!</definedName>
    <definedName name="_95__123Graph_XCHART_15" hidden="1">'[59]end use'!#REF!</definedName>
    <definedName name="_95E2_" localSheetId="15" hidden="1">{#N/A,#N/A,FALSE,"KMC최종회의(7월) 자료"}</definedName>
    <definedName name="_95E2_" hidden="1">{#N/A,#N/A,FALSE,"KMC최종회의(7월) 자료"}</definedName>
    <definedName name="_95K430_" localSheetId="15"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15"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 localSheetId="15">'[56]운휴계획 (2)'!_95Module4_B0027__.LOGIN</definedName>
    <definedName name="_95Module4_B0027__.LOGIN" localSheetId="6">'[56]운휴계획 (2)'!_95Module4_B0027__.LOGIN</definedName>
    <definedName name="_95Module4_B0027__.LOGIN" localSheetId="18">'[56]운휴계획 (2)'!_95Module4_B0027__.LOGIN</definedName>
    <definedName name="_95Module4_B0027__.LOGIN" localSheetId="20">'[56]운휴계획 (2)'!_95Module4_B0027__.LOGIN</definedName>
    <definedName name="_95Module4_B0027__.LOGIN">'[56]운휴계획 (2)'!_95Module4_B0027__.LOGIN</definedName>
    <definedName name="_96__123Graph_XCHART_17" hidden="1">'[19]Panel Graphs'!$B$75:$I$75</definedName>
    <definedName name="_96K41_" localSheetId="15"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15"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 localSheetId="15">'[56]운휴계획 (2)'!_96Module4_B0027__.LOGIN</definedName>
    <definedName name="_96Module4_B0027__.LOGIN" localSheetId="6">'[56]운휴계획 (2)'!_96Module4_B0027__.LOGIN</definedName>
    <definedName name="_96Module4_B0027__.LOGIN" localSheetId="18">'[56]운휴계획 (2)'!_96Module4_B0027__.LOGIN</definedName>
    <definedName name="_96Module4_B0027__.LOGIN" localSheetId="20">'[56]운휴계획 (2)'!_96Module4_B0027__.LOGIN</definedName>
    <definedName name="_96Module4_B0027__.LOGIN">'[56]운휴계획 (2)'!_96Module4_B0027__.LOGIN</definedName>
    <definedName name="_97__123Graph_XCHART_18" hidden="1">'[19]Panel Graphs'!$B$182:$I$182</definedName>
    <definedName name="_97D12_" localSheetId="15" hidden="1">{#N/A,#N/A,FALSE,"단축1";#N/A,#N/A,FALSE,"단축2";#N/A,#N/A,FALSE,"단축3";#N/A,#N/A,FALSE,"장축";#N/A,#N/A,FALSE,"4WD"}</definedName>
    <definedName name="_97D12_" hidden="1">{#N/A,#N/A,FALSE,"단축1";#N/A,#N/A,FALSE,"단축2";#N/A,#N/A,FALSE,"단축3";#N/A,#N/A,FALSE,"장축";#N/A,#N/A,FALSE,"4WD"}</definedName>
    <definedName name="_97E56_" localSheetId="15" hidden="1">{#N/A,#N/A,FALSE,"단축1";#N/A,#N/A,FALSE,"단축2";#N/A,#N/A,FALSE,"단축3";#N/A,#N/A,FALSE,"장축";#N/A,#N/A,FALSE,"4WD"}</definedName>
    <definedName name="_97E56_" hidden="1">{#N/A,#N/A,FALSE,"단축1";#N/A,#N/A,FALSE,"단축2";#N/A,#N/A,FALSE,"단축3";#N/A,#N/A,FALSE,"장축";#N/A,#N/A,FALSE,"4WD"}</definedName>
    <definedName name="_97F12_" localSheetId="15" hidden="1">{#N/A,#N/A,FALSE,"단축1";#N/A,#N/A,FALSE,"단축2";#N/A,#N/A,FALSE,"단축3";#N/A,#N/A,FALSE,"장축";#N/A,#N/A,FALSE,"4WD"}</definedName>
    <definedName name="_97F12_" hidden="1">{#N/A,#N/A,FALSE,"단축1";#N/A,#N/A,FALSE,"단축2";#N/A,#N/A,FALSE,"단축3";#N/A,#N/A,FALSE,"장축";#N/A,#N/A,FALSE,"4WD"}</definedName>
    <definedName name="_97Module4_B003__.LOGIN" localSheetId="15">'[56]운휴계획 (2)'!_97Module4_B003__.LOGIN</definedName>
    <definedName name="_97Module4_B003__.LOGIN" localSheetId="6">'[56]운휴계획 (2)'!_97Module4_B003__.LOGIN</definedName>
    <definedName name="_97Module4_B003__.LOGIN" localSheetId="18">'[56]운휴계획 (2)'!_97Module4_B003__.LOGIN</definedName>
    <definedName name="_97Module4_B003__.LOGIN" localSheetId="20">'[56]운휴계획 (2)'!_97Module4_B003__.LOGIN</definedName>
    <definedName name="_97Module4_B003__.LOGIN">'[56]운휴계획 (2)'!_97Module4_B003__.LOGIN</definedName>
    <definedName name="_97wrn.Ã¶°ñÁý°èÇ_._.5Ä­." localSheetId="15" hidden="1">{#N/A,#N/A,FALSE,"Sheet1"}</definedName>
    <definedName name="_97wrn.Ã¶°ñÁý°èÇ_._.5Ä­." hidden="1">{#N/A,#N/A,FALSE,"Sheet1"}</definedName>
    <definedName name="_98__123Graph_XCHART_31" hidden="1">'[19]Panel Graphs'!$T$240:$AA$240</definedName>
    <definedName name="_98A2_" localSheetId="15" hidden="1">{#N/A,#N/A,FALSE,"단축1";#N/A,#N/A,FALSE,"단축2";#N/A,#N/A,FALSE,"단축3";#N/A,#N/A,FALSE,"장축";#N/A,#N/A,FALSE,"4WD"}</definedName>
    <definedName name="_98A2_" hidden="1">{#N/A,#N/A,FALSE,"단축1";#N/A,#N/A,FALSE,"단축2";#N/A,#N/A,FALSE,"단축3";#N/A,#N/A,FALSE,"장축";#N/A,#N/A,FALSE,"4WD"}</definedName>
    <definedName name="_98DD1_" localSheetId="15" hidden="1">{#N/A,#N/A,FALSE,"지침";#N/A,#N/A,FALSE,"환경분석";#N/A,#N/A,FALSE,"Sheet16"}</definedName>
    <definedName name="_98DD1_" hidden="1">{#N/A,#N/A,FALSE,"지침";#N/A,#N/A,FALSE,"환경분석";#N/A,#N/A,FALSE,"Sheet16"}</definedName>
    <definedName name="_98Module4_B003__.LOGIN" localSheetId="15">'[56]운휴계획 (2)'!_98Module4_B003__.LOGIN</definedName>
    <definedName name="_98Module4_B003__.LOGIN" localSheetId="6">'[56]운휴계획 (2)'!_98Module4_B003__.LOGIN</definedName>
    <definedName name="_98Module4_B003__.LOGIN" localSheetId="18">'[56]운휴계획 (2)'!_98Module4_B003__.LOGIN</definedName>
    <definedName name="_98Module4_B003__.LOGIN" localSheetId="20">'[56]운휴계획 (2)'!_98Module4_B003__.LOGIN</definedName>
    <definedName name="_98Module4_B003__.LOGIN">'[56]운휴계획 (2)'!_98Module4_B003__.LOGIN</definedName>
    <definedName name="_99E45_" localSheetId="15" hidden="1">{#N/A,#N/A,FALSE,"단축1";#N/A,#N/A,FALSE,"단축2";#N/A,#N/A,FALSE,"단축3";#N/A,#N/A,FALSE,"장축";#N/A,#N/A,FALSE,"4WD"}</definedName>
    <definedName name="_99E45_" hidden="1">{#N/A,#N/A,FALSE,"단축1";#N/A,#N/A,FALSE,"단축2";#N/A,#N/A,FALSE,"단축3";#N/A,#N/A,FALSE,"장축";#N/A,#N/A,FALSE,"4WD"}</definedName>
    <definedName name="_99k7_" localSheetId="15"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 localSheetId="15">'[56]운휴계획 (2)'!_99Module4_B004__.LOGIN</definedName>
    <definedName name="_99Module4_B004__.LOGIN" localSheetId="6">'[56]운휴계획 (2)'!_99Module4_B004__.LOGIN</definedName>
    <definedName name="_99Module4_B004__.LOGIN" localSheetId="18">'[56]운휴계획 (2)'!_99Module4_B004__.LOGIN</definedName>
    <definedName name="_99Module4_B004__.LOGIN" localSheetId="20">'[56]운휴계획 (2)'!_99Module4_B004__.LOGIN</definedName>
    <definedName name="_99Module4_B004__.LOGIN">'[56]운휴계획 (2)'!_99Module4_B004__.LOGIN</definedName>
    <definedName name="_9A2040_" localSheetId="15" hidden="1">{#N/A,#N/A,FALSE,"단축1";#N/A,#N/A,FALSE,"단축2";#N/A,#N/A,FALSE,"단축3";#N/A,#N/A,FALSE,"장축";#N/A,#N/A,FALSE,"4WD"}</definedName>
    <definedName name="_9A2040_" hidden="1">{#N/A,#N/A,FALSE,"단축1";#N/A,#N/A,FALSE,"단축2";#N/A,#N/A,FALSE,"단축3";#N/A,#N/A,FALSE,"장축";#N/A,#N/A,FALSE,"4WD"}</definedName>
    <definedName name="_9A23_" localSheetId="15" hidden="1">{#N/A,#N/A,FALSE,"단축1";#N/A,#N/A,FALSE,"단축2";#N/A,#N/A,FALSE,"단축3";#N/A,#N/A,FALSE,"장축";#N/A,#N/A,FALSE,"4WD"}</definedName>
    <definedName name="_9A23_" hidden="1">{#N/A,#N/A,FALSE,"단축1";#N/A,#N/A,FALSE,"단축2";#N/A,#N/A,FALSE,"단축3";#N/A,#N/A,FALSE,"장축";#N/A,#N/A,FALSE,"4WD"}</definedName>
    <definedName name="_9B00__2__.DATABASEUPLOAD" localSheetId="15">'[56]운휴계획 (2)'!_9B00__2__.DATABASEUPLOAD</definedName>
    <definedName name="_9B00__2__.DATABASEUPLOAD" localSheetId="6">'[56]운휴계획 (2)'!_9B00__2__.DATABASEUPLOAD</definedName>
    <definedName name="_9B00__2__.DATABASEUPLOAD" localSheetId="18">'[56]운휴계획 (2)'!_9B00__2__.DATABASEUPLOAD</definedName>
    <definedName name="_9B00__2__.DATABASEUPLOAD" localSheetId="20">'[56]운휴계획 (2)'!_9B00__2__.DATABASEUPLOAD</definedName>
    <definedName name="_9B00__2__.DATABASEUPLOAD">'[56]운휴계획 (2)'!_9B00__2__.DATABASEUPLOAD</definedName>
    <definedName name="_9H930_" localSheetId="15" hidden="1">{"'Sheet1'!$A$1:$H$36"}</definedName>
    <definedName name="_9H930_" hidden="1">{"'Sheet1'!$A$1:$H$36"}</definedName>
    <definedName name="_9K4400_" localSheetId="15"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15" hidden="1">{#N/A,#N/A,FALSE,"단축1";#N/A,#N/A,FALSE,"단축2";#N/A,#N/A,FALSE,"단축3";#N/A,#N/A,FALSE,"장축";#N/A,#N/A,FALSE,"4WD"}</definedName>
    <definedName name="_A02" hidden="1">{#N/A,#N/A,FALSE,"단축1";#N/A,#N/A,FALSE,"단축2";#N/A,#N/A,FALSE,"단축3";#N/A,#N/A,FALSE,"장축";#N/A,#N/A,FALSE,"4WD"}</definedName>
    <definedName name="_A0323" localSheetId="15" hidden="1">{#N/A,#N/A,FALSE,"단축1";#N/A,#N/A,FALSE,"단축2";#N/A,#N/A,FALSE,"단축3";#N/A,#N/A,FALSE,"장축";#N/A,#N/A,FALSE,"4WD"}</definedName>
    <definedName name="_A0323" hidden="1">{#N/A,#N/A,FALSE,"단축1";#N/A,#N/A,FALSE,"단축2";#N/A,#N/A,FALSE,"단축3";#N/A,#N/A,FALSE,"장축";#N/A,#N/A,FALSE,"4WD"}</definedName>
    <definedName name="_a1">'[76]97년추정손익계산서'!$I$6:$I$8</definedName>
    <definedName name="_a1_1" localSheetId="15" hidden="1">{"'7월NINO현황'!$K$30"}</definedName>
    <definedName name="_a1_1" hidden="1">{"'7월NINO현황'!$K$30"}</definedName>
    <definedName name="_A11" localSheetId="15" hidden="1">{#N/A,#N/A,FALSE,"Umsatz 99";#N/A,#N/A,FALSE,"ER 99 "}</definedName>
    <definedName name="_A11" hidden="1">{#N/A,#N/A,FALSE,"Umsatz 99";#N/A,#N/A,FALSE,"ER 99 "}</definedName>
    <definedName name="_A123" localSheetId="15">{"'연구소 (게시용)'!$A$2:$H$12"}</definedName>
    <definedName name="_A123">{"'연구소 (게시용)'!$A$2:$H$12"}</definedName>
    <definedName name="_A1232" localSheetId="15" hidden="1">{#N/A,#N/A,FALSE,"단축1";#N/A,#N/A,FALSE,"단축2";#N/A,#N/A,FALSE,"단축3";#N/A,#N/A,FALSE,"장축";#N/A,#N/A,FALSE,"4WD"}</definedName>
    <definedName name="_A1232" hidden="1">{#N/A,#N/A,FALSE,"단축1";#N/A,#N/A,FALSE,"단축2";#N/A,#N/A,FALSE,"단축3";#N/A,#N/A,FALSE,"장축";#N/A,#N/A,FALSE,"4WD"}</definedName>
    <definedName name="_A1245" localSheetId="15" hidden="1">{#N/A,#N/A,FALSE,"단축1";#N/A,#N/A,FALSE,"단축2";#N/A,#N/A,FALSE,"단축3";#N/A,#N/A,FALSE,"장축";#N/A,#N/A,FALSE,"4WD"}</definedName>
    <definedName name="_A1245" hidden="1">{#N/A,#N/A,FALSE,"단축1";#N/A,#N/A,FALSE,"단축2";#N/A,#N/A,FALSE,"단축3";#N/A,#N/A,FALSE,"장축";#N/A,#N/A,FALSE,"4WD"}</definedName>
    <definedName name="_A12458" localSheetId="15" hidden="1">{#N/A,#N/A,FALSE,"단축1";#N/A,#N/A,FALSE,"단축2";#N/A,#N/A,FALSE,"단축3";#N/A,#N/A,FALSE,"장축";#N/A,#N/A,FALSE,"4WD"}</definedName>
    <definedName name="_A12458" hidden="1">{#N/A,#N/A,FALSE,"단축1";#N/A,#N/A,FALSE,"단축2";#N/A,#N/A,FALSE,"단축3";#N/A,#N/A,FALSE,"장축";#N/A,#N/A,FALSE,"4WD"}</definedName>
    <definedName name="_A1454" localSheetId="15" hidden="1">{#N/A,#N/A,FALSE,"단축1";#N/A,#N/A,FALSE,"단축2";#N/A,#N/A,FALSE,"단축3";#N/A,#N/A,FALSE,"장축";#N/A,#N/A,FALSE,"4WD"}</definedName>
    <definedName name="_A1454" hidden="1">{#N/A,#N/A,FALSE,"단축1";#N/A,#N/A,FALSE,"단축2";#N/A,#N/A,FALSE,"단축3";#N/A,#N/A,FALSE,"장축";#N/A,#N/A,FALSE,"4WD"}</definedName>
    <definedName name="_A2" localSheetId="15" hidden="1">{#N/A,#N/A,FALSE,"KMC최종회의(7월) 자료"}</definedName>
    <definedName name="_A2" hidden="1">{#N/A,#N/A,FALSE,"KMC최종회의(7월) 자료"}</definedName>
    <definedName name="_A2040" localSheetId="15" hidden="1">{#N/A,#N/A,FALSE,"단축1";#N/A,#N/A,FALSE,"단축2";#N/A,#N/A,FALSE,"단축3";#N/A,#N/A,FALSE,"장축";#N/A,#N/A,FALSE,"4WD"}</definedName>
    <definedName name="_A2040" hidden="1">{#N/A,#N/A,FALSE,"단축1";#N/A,#N/A,FALSE,"단축2";#N/A,#N/A,FALSE,"단축3";#N/A,#N/A,FALSE,"장축";#N/A,#N/A,FALSE,"4WD"}</definedName>
    <definedName name="_A21" localSheetId="15" hidden="1">{#N/A,#N/A,FALSE,"단축1";#N/A,#N/A,FALSE,"단축2";#N/A,#N/A,FALSE,"단축3";#N/A,#N/A,FALSE,"장축";#N/A,#N/A,FALSE,"4WD"}</definedName>
    <definedName name="_A21" hidden="1">{#N/A,#N/A,FALSE,"단축1";#N/A,#N/A,FALSE,"단축2";#N/A,#N/A,FALSE,"단축3";#N/A,#N/A,FALSE,"장축";#N/A,#N/A,FALSE,"4WD"}</definedName>
    <definedName name="_A21321" localSheetId="15" hidden="1">{#N/A,#N/A,FALSE,"단축1";#N/A,#N/A,FALSE,"단축2";#N/A,#N/A,FALSE,"단축3";#N/A,#N/A,FALSE,"장축";#N/A,#N/A,FALSE,"4WD"}</definedName>
    <definedName name="_A21321" hidden="1">{#N/A,#N/A,FALSE,"단축1";#N/A,#N/A,FALSE,"단축2";#N/A,#N/A,FALSE,"단축3";#N/A,#N/A,FALSE,"장축";#N/A,#N/A,FALSE,"4WD"}</definedName>
    <definedName name="_A23" localSheetId="15" hidden="1">{#N/A,#N/A,FALSE,"단축1";#N/A,#N/A,FALSE,"단축2";#N/A,#N/A,FALSE,"단축3";#N/A,#N/A,FALSE,"장축";#N/A,#N/A,FALSE,"4WD"}</definedName>
    <definedName name="_A23" hidden="1">{#N/A,#N/A,FALSE,"단축1";#N/A,#N/A,FALSE,"단축2";#N/A,#N/A,FALSE,"단축3";#N/A,#N/A,FALSE,"장축";#N/A,#N/A,FALSE,"4WD"}</definedName>
    <definedName name="_A3" localSheetId="15" hidden="1">{#N/A,#N/A,FALSE,"단축1";#N/A,#N/A,FALSE,"단축2";#N/A,#N/A,FALSE,"단축3";#N/A,#N/A,FALSE,"장축";#N/A,#N/A,FALSE,"4WD"}</definedName>
    <definedName name="_A3" hidden="1">{#N/A,#N/A,FALSE,"단축1";#N/A,#N/A,FALSE,"단축2";#N/A,#N/A,FALSE,"단축3";#N/A,#N/A,FALSE,"장축";#N/A,#N/A,FALSE,"4WD"}</definedName>
    <definedName name="_A4" localSheetId="15" hidden="1">{#N/A,#N/A,FALSE,"KMC최종회의(7월) 자료"}</definedName>
    <definedName name="_A4" hidden="1">{#N/A,#N/A,FALSE,"KMC최종회의(7월) 자료"}</definedName>
    <definedName name="_A41" localSheetId="15" hidden="1">{#N/A,#N/A,FALSE,"단축1";#N/A,#N/A,FALSE,"단축2";#N/A,#N/A,FALSE,"단축3";#N/A,#N/A,FALSE,"장축";#N/A,#N/A,FALSE,"4WD"}</definedName>
    <definedName name="_A41" hidden="1">{#N/A,#N/A,FALSE,"단축1";#N/A,#N/A,FALSE,"단축2";#N/A,#N/A,FALSE,"단축3";#N/A,#N/A,FALSE,"장축";#N/A,#N/A,FALSE,"4WD"}</definedName>
    <definedName name="_A5" localSheetId="15" hidden="1">{#N/A,#N/A,FALSE,"KMC최종회의(7월) 자료"}</definedName>
    <definedName name="_A5" hidden="1">{#N/A,#N/A,FALSE,"KMC최종회의(7월) 자료"}</definedName>
    <definedName name="_A6" localSheetId="15" hidden="1">{#N/A,#N/A,FALSE,"KMC최종회의(7월) 자료"}</definedName>
    <definedName name="_A6" hidden="1">{#N/A,#N/A,FALSE,"KMC최종회의(7월) 자료"}</definedName>
    <definedName name="_A6666" localSheetId="15" hidden="1">{#N/A,#N/A,FALSE,"KMC최종회의(7월) 자료"}</definedName>
    <definedName name="_A6666" hidden="1">{#N/A,#N/A,FALSE,"KMC최종회의(7월) 자료"}</definedName>
    <definedName name="_A7" localSheetId="15" hidden="1">{#N/A,#N/A,FALSE,"KMC최종회의(7월) 자료"}</definedName>
    <definedName name="_A7" hidden="1">{#N/A,#N/A,FALSE,"KMC최종회의(7월) 자료"}</definedName>
    <definedName name="_A8" localSheetId="15" hidden="1">{#N/A,#N/A,FALSE,"KMC최종회의(7월) 자료"}</definedName>
    <definedName name="_A8" hidden="1">{#N/A,#N/A,FALSE,"KMC최종회의(7월) 자료"}</definedName>
    <definedName name="_A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7]PUR-12K'!#REF!</definedName>
    <definedName name="_AA1" localSheetId="15"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15"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15"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15" hidden="1">{#N/A,#N/A,FALSE,"Aging Summary";#N/A,#N/A,FALSE,"Ratio Analysis";#N/A,#N/A,FALSE,"Test 120 Day Accts";#N/A,#N/A,FALSE,"Tickmarks"}</definedName>
    <definedName name="_aaa2" hidden="1">{#N/A,#N/A,FALSE,"Aging Summary";#N/A,#N/A,FALSE,"Ratio Analysis";#N/A,#N/A,FALSE,"Test 120 Day Accts";#N/A,#N/A,FALSE,"Tickmarks"}</definedName>
    <definedName name="_AAK450" localSheetId="15"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15" hidden="1">{#N/A,#N/A,FALSE,"REPORT"}</definedName>
    <definedName name="_aas1" hidden="1">{#N/A,#N/A,FALSE,"REPORT"}</definedName>
    <definedName name="_ab098" localSheetId="15" hidden="1">{#N/A,"PURCHM",FALSE,"Business Analysis";#N/A,"SPADD",FALSE,"Business Analysis"}</definedName>
    <definedName name="_ab098" hidden="1">{#N/A,"PURCHM",FALSE,"Business Analysis";#N/A,"SPADD",FALSE,"Business Analysis"}</definedName>
    <definedName name="_abc098" localSheetId="15" hidden="1">{#N/A,"PURCHM",FALSE,"Business Analysis";#N/A,"SPADD",FALSE,"Business Analysis"}</definedName>
    <definedName name="_abc098" hidden="1">{#N/A,"PURCHM",FALSE,"Business Analysis";#N/A,"SPADD",FALSE,"Business Analysis"}</definedName>
    <definedName name="_abc1" localSheetId="15" hidden="1">{"detail",#N/A,FALSE,"mfg";"summary",#N/A,FALSE,"mfg"}</definedName>
    <definedName name="_abc1" hidden="1">{"detail",#N/A,FALSE,"mfg";"summary",#N/A,FALSE,"mfg"}</definedName>
    <definedName name="_abc10" localSheetId="15" hidden="1">{"detail",#N/A,FALSE,"mfg";"summary",#N/A,FALSE,"mfg"}</definedName>
    <definedName name="_abc10" hidden="1">{"detail",#N/A,FALSE,"mfg";"summary",#N/A,FALSE,"mfg"}</definedName>
    <definedName name="_abc101" localSheetId="15" hidden="1">{"detail",#N/A,FALSE,"mfg";"summary",#N/A,FALSE,"mfg"}</definedName>
    <definedName name="_abc101" hidden="1">{"detail",#N/A,FALSE,"mfg";"summary",#N/A,FALSE,"mfg"}</definedName>
    <definedName name="_abc102" localSheetId="15" hidden="1">{"detail",#N/A,FALSE,"mfg";"summary",#N/A,FALSE,"mfg"}</definedName>
    <definedName name="_abc102" hidden="1">{"detail",#N/A,FALSE,"mfg";"summary",#N/A,FALSE,"mfg"}</definedName>
    <definedName name="_abc105" localSheetId="15" hidden="1">{"detail",#N/A,FALSE,"mfg";"summary",#N/A,FALSE,"mfg"}</definedName>
    <definedName name="_abc105" hidden="1">{"detail",#N/A,FALSE,"mfg";"summary",#N/A,FALSE,"mfg"}</definedName>
    <definedName name="_abc1082" localSheetId="15" hidden="1">{"detail",#N/A,FALSE,"mfg";"summary",#N/A,FALSE,"mfg"}</definedName>
    <definedName name="_abc1082" hidden="1">{"detail",#N/A,FALSE,"mfg";"summary",#N/A,FALSE,"mfg"}</definedName>
    <definedName name="_abc11" localSheetId="15" hidden="1">{"detail",#N/A,FALSE,"mfg";"summary",#N/A,FALSE,"mfg"}</definedName>
    <definedName name="_abc11" hidden="1">{"detail",#N/A,FALSE,"mfg";"summary",#N/A,FALSE,"mfg"}</definedName>
    <definedName name="_abc115" localSheetId="15" hidden="1">{"detail",#N/A,FALSE,"mfg";"summary",#N/A,FALSE,"mfg"}</definedName>
    <definedName name="_abc115" hidden="1">{"detail",#N/A,FALSE,"mfg";"summary",#N/A,FALSE,"mfg"}</definedName>
    <definedName name="_abc12" localSheetId="15" hidden="1">{"detail",#N/A,FALSE,"mfg";"summary",#N/A,FALSE,"mfg"}</definedName>
    <definedName name="_abc12" hidden="1">{"detail",#N/A,FALSE,"mfg";"summary",#N/A,FALSE,"mfg"}</definedName>
    <definedName name="_abc1234" localSheetId="15" hidden="1">{#N/A,"PURCHM",FALSE,"Business Analysis";#N/A,"SPADD",FALSE,"Business Analysis"}</definedName>
    <definedName name="_abc1234" hidden="1">{#N/A,"PURCHM",FALSE,"Business Analysis";#N/A,"SPADD",FALSE,"Business Analysis"}</definedName>
    <definedName name="_abc125" localSheetId="15" hidden="1">{"detail",#N/A,FALSE,"mfg";"summary",#N/A,FALSE,"mfg"}</definedName>
    <definedName name="_abc125" hidden="1">{"detail",#N/A,FALSE,"mfg";"summary",#N/A,FALSE,"mfg"}</definedName>
    <definedName name="_abc13" localSheetId="15" hidden="1">{"detail",#N/A,FALSE,"mfg";"summary",#N/A,FALSE,"mfg"}</definedName>
    <definedName name="_abc13" hidden="1">{"detail",#N/A,FALSE,"mfg";"summary",#N/A,FALSE,"mfg"}</definedName>
    <definedName name="_abc1325" localSheetId="15" hidden="1">{"detail",#N/A,FALSE,"mfg";"summary",#N/A,FALSE,"mfg"}</definedName>
    <definedName name="_abc1325" hidden="1">{"detail",#N/A,FALSE,"mfg";"summary",#N/A,FALSE,"mfg"}</definedName>
    <definedName name="_abc14" localSheetId="15" hidden="1">{"detail",#N/A,FALSE,"mfg";"summary",#N/A,FALSE,"mfg"}</definedName>
    <definedName name="_abc14" hidden="1">{"detail",#N/A,FALSE,"mfg";"summary",#N/A,FALSE,"mfg"}</definedName>
    <definedName name="_abc1425" localSheetId="15" hidden="1">{"detail",#N/A,FALSE,"mfg";"summary",#N/A,FALSE,"mfg"}</definedName>
    <definedName name="_abc1425" hidden="1">{"detail",#N/A,FALSE,"mfg";"summary",#N/A,FALSE,"mfg"}</definedName>
    <definedName name="_abc2" localSheetId="15" hidden="1">{"detail",#N/A,FALSE,"mfg";"summary",#N/A,FALSE,"mfg"}</definedName>
    <definedName name="_abc2" hidden="1">{"detail",#N/A,FALSE,"mfg";"summary",#N/A,FALSE,"mfg"}</definedName>
    <definedName name="_abc200" localSheetId="15" hidden="1">{"detail",#N/A,FALSE,"mfg";"summary",#N/A,FALSE,"mfg"}</definedName>
    <definedName name="_abc200" hidden="1">{"detail",#N/A,FALSE,"mfg";"summary",#N/A,FALSE,"mfg"}</definedName>
    <definedName name="_abc2005" localSheetId="15" hidden="1">{#N/A,"PURCHM",FALSE,"Business Analysis";#N/A,"SPADD",FALSE,"Business Analysis"}</definedName>
    <definedName name="_abc2005" hidden="1">{#N/A,"PURCHM",FALSE,"Business Analysis";#N/A,"SPADD",FALSE,"Business Analysis"}</definedName>
    <definedName name="_abc201" localSheetId="15" hidden="1">{"detail",#N/A,FALSE,"mfg";"summary",#N/A,FALSE,"mfg"}</definedName>
    <definedName name="_abc201" hidden="1">{"detail",#N/A,FALSE,"mfg";"summary",#N/A,FALSE,"mfg"}</definedName>
    <definedName name="_abc202" localSheetId="15" hidden="1">{"detail",#N/A,FALSE,"mfg";"summary",#N/A,FALSE,"mfg"}</definedName>
    <definedName name="_abc202" hidden="1">{"detail",#N/A,FALSE,"mfg";"summary",#N/A,FALSE,"mfg"}</definedName>
    <definedName name="_abc2054" localSheetId="15" hidden="1">{"detail",#N/A,FALSE,"mfg";"summary",#N/A,FALSE,"mfg"}</definedName>
    <definedName name="_abc2054" hidden="1">{"detail",#N/A,FALSE,"mfg";"summary",#N/A,FALSE,"mfg"}</definedName>
    <definedName name="_abc212" localSheetId="15" hidden="1">{"detail",#N/A,FALSE,"mfg";"summary",#N/A,FALSE,"mfg"}</definedName>
    <definedName name="_abc212" hidden="1">{"detail",#N/A,FALSE,"mfg";"summary",#N/A,FALSE,"mfg"}</definedName>
    <definedName name="_abc212450" localSheetId="15" hidden="1">{"detail",#N/A,FALSE,"mfg";"summary",#N/A,FALSE,"mfg"}</definedName>
    <definedName name="_abc212450" hidden="1">{"detail",#N/A,FALSE,"mfg";"summary",#N/A,FALSE,"mfg"}</definedName>
    <definedName name="_abc23" localSheetId="15" hidden="1">{"detail",#N/A,FALSE,"mfg";"summary",#N/A,FALSE,"mfg"}</definedName>
    <definedName name="_abc23" hidden="1">{"detail",#N/A,FALSE,"mfg";"summary",#N/A,FALSE,"mfg"}</definedName>
    <definedName name="_abc24" localSheetId="15" hidden="1">{"detail",#N/A,FALSE,"mfg";"summary",#N/A,FALSE,"mfg"}</definedName>
    <definedName name="_abc24" hidden="1">{"detail",#N/A,FALSE,"mfg";"summary",#N/A,FALSE,"mfg"}</definedName>
    <definedName name="_abc25" localSheetId="15" hidden="1">{"detail",#N/A,FALSE,"mfg";"summary",#N/A,FALSE,"mfg"}</definedName>
    <definedName name="_abc25" hidden="1">{"detail",#N/A,FALSE,"mfg";"summary",#N/A,FALSE,"mfg"}</definedName>
    <definedName name="_abc26" localSheetId="15" hidden="1">{"detail",#N/A,FALSE,"mfg";"summary",#N/A,FALSE,"mfg"}</definedName>
    <definedName name="_abc26" hidden="1">{"detail",#N/A,FALSE,"mfg";"summary",#N/A,FALSE,"mfg"}</definedName>
    <definedName name="_abc289" localSheetId="15" hidden="1">{"detail",#N/A,FALSE,"mfg";"summary",#N/A,FALSE,"mfg"}</definedName>
    <definedName name="_abc289" hidden="1">{"detail",#N/A,FALSE,"mfg";"summary",#N/A,FALSE,"mfg"}</definedName>
    <definedName name="_abc3" localSheetId="15" hidden="1">{"detail",#N/A,FALSE,"mfg";"summary",#N/A,FALSE,"mfg"}</definedName>
    <definedName name="_abc3" hidden="1">{"detail",#N/A,FALSE,"mfg";"summary",#N/A,FALSE,"mfg"}</definedName>
    <definedName name="_abc31" localSheetId="15" hidden="1">{"detail",#N/A,FALSE,"mfg";"summary",#N/A,FALSE,"mfg"}</definedName>
    <definedName name="_abc31" hidden="1">{"detail",#N/A,FALSE,"mfg";"summary",#N/A,FALSE,"mfg"}</definedName>
    <definedName name="_abc312" localSheetId="15" hidden="1">{"detail",#N/A,FALSE,"mfg";"summary",#N/A,FALSE,"mfg"}</definedName>
    <definedName name="_abc312" hidden="1">{"detail",#N/A,FALSE,"mfg";"summary",#N/A,FALSE,"mfg"}</definedName>
    <definedName name="_abc315" localSheetId="15" hidden="1">{"detail",#N/A,FALSE,"mfg";"summary",#N/A,FALSE,"mfg"}</definedName>
    <definedName name="_abc315" hidden="1">{"detail",#N/A,FALSE,"mfg";"summary",#N/A,FALSE,"mfg"}</definedName>
    <definedName name="_abc316" localSheetId="15" hidden="1">{"detail",#N/A,FALSE,"mfg";"summary",#N/A,FALSE,"mfg"}</definedName>
    <definedName name="_abc316" hidden="1">{"detail",#N/A,FALSE,"mfg";"summary",#N/A,FALSE,"mfg"}</definedName>
    <definedName name="_abc32" localSheetId="15" hidden="1">{"detail",#N/A,FALSE,"mfg";"summary",#N/A,FALSE,"mfg"}</definedName>
    <definedName name="_abc32" hidden="1">{"detail",#N/A,FALSE,"mfg";"summary",#N/A,FALSE,"mfg"}</definedName>
    <definedName name="_abc3216" localSheetId="15" hidden="1">{"detail",#N/A,FALSE,"mfg";"summary",#N/A,FALSE,"mfg"}</definedName>
    <definedName name="_abc3216" hidden="1">{"detail",#N/A,FALSE,"mfg";"summary",#N/A,FALSE,"mfg"}</definedName>
    <definedName name="_abc35" localSheetId="15" hidden="1">{"detail",#N/A,FALSE,"mfg";"summary",#N/A,FALSE,"mfg"}</definedName>
    <definedName name="_abc35" hidden="1">{"detail",#N/A,FALSE,"mfg";"summary",#N/A,FALSE,"mfg"}</definedName>
    <definedName name="_abc36" localSheetId="15" hidden="1">{"detail",#N/A,FALSE,"mfg";"summary",#N/A,FALSE,"mfg"}</definedName>
    <definedName name="_abc36" hidden="1">{"detail",#N/A,FALSE,"mfg";"summary",#N/A,FALSE,"mfg"}</definedName>
    <definedName name="_abc37" localSheetId="15" hidden="1">{"detail",#N/A,FALSE,"mfg";"summary",#N/A,FALSE,"mfg"}</definedName>
    <definedName name="_abc37" hidden="1">{"detail",#N/A,FALSE,"mfg";"summary",#N/A,FALSE,"mfg"}</definedName>
    <definedName name="_abc38" localSheetId="15" hidden="1">{"detail",#N/A,FALSE,"mfg";"summary",#N/A,FALSE,"mfg"}</definedName>
    <definedName name="_abc38" hidden="1">{"detail",#N/A,FALSE,"mfg";"summary",#N/A,FALSE,"mfg"}</definedName>
    <definedName name="_ABC41" localSheetId="15" hidden="1">{"detail",#N/A,FALSE,"mfg";"summary",#N/A,FALSE,"mfg"}</definedName>
    <definedName name="_ABC41" hidden="1">{"detail",#N/A,FALSE,"mfg";"summary",#N/A,FALSE,"mfg"}</definedName>
    <definedName name="_abc42" localSheetId="15" hidden="1">{"detail",#N/A,FALSE,"mfg";"summary",#N/A,FALSE,"mfg"}</definedName>
    <definedName name="_abc42" hidden="1">{"detail",#N/A,FALSE,"mfg";"summary",#N/A,FALSE,"mfg"}</definedName>
    <definedName name="_abc51" localSheetId="15" hidden="1">{"detail",#N/A,FALSE,"mfg";"summary",#N/A,FALSE,"mfg"}</definedName>
    <definedName name="_abc51" hidden="1">{"detail",#N/A,FALSE,"mfg";"summary",#N/A,FALSE,"mfg"}</definedName>
    <definedName name="_abc61" localSheetId="15" hidden="1">{"detail",#N/A,FALSE,"mfg";"summary",#N/A,FALSE,"mfg"}</definedName>
    <definedName name="_abc61" hidden="1">{"detail",#N/A,FALSE,"mfg";"summary",#N/A,FALSE,"mfg"}</definedName>
    <definedName name="_abc71" localSheetId="15" hidden="1">{"detail",#N/A,FALSE,"mfg";"summary",#N/A,FALSE,"mfg"}</definedName>
    <definedName name="_abc71" hidden="1">{"detail",#N/A,FALSE,"mfg";"summary",#N/A,FALSE,"mfg"}</definedName>
    <definedName name="_abc7884" localSheetId="15" hidden="1">{"detail",#N/A,FALSE,"mfg";"summary",#N/A,FALSE,"mfg"}</definedName>
    <definedName name="_abc7884" hidden="1">{"detail",#N/A,FALSE,"mfg";"summary",#N/A,FALSE,"mfg"}</definedName>
    <definedName name="_ACS2000" localSheetId="15" hidden="1">{#N/A,#N/A,FALSE,"REPORT"}</definedName>
    <definedName name="_ACS2000" hidden="1">{#N/A,#N/A,FALSE,"REPORT"}</definedName>
    <definedName name="_AK45" localSheetId="15"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15"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1]Marshal!$D$176</definedName>
    <definedName name="_AS6" localSheetId="15"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15"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15"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15"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9]9908'!$A$1:$J$75</definedName>
    <definedName name="_b111" localSheetId="15" hidden="1">{#N/A,#N/A,FALSE,"Pharm";#N/A,#N/A,FALSE,"WWCM"}</definedName>
    <definedName name="_b111" hidden="1">{#N/A,#N/A,FALSE,"Pharm";#N/A,#N/A,FALSE,"WWCM"}</definedName>
    <definedName name="_B201" localSheetId="15" hidden="1">{#N/A,#N/A,FALSE,"Ocean";#N/A,#N/A,FALSE,"NewYork";#N/A,#N/A,FALSE,"Gateway";#N/A,#N/A,FALSE,"GVH";#N/A,#N/A,FALSE,"GVM";#N/A,#N/A,FALSE,"GVT"}</definedName>
    <definedName name="_B201" hidden="1">{#N/A,#N/A,FALSE,"Ocean";#N/A,#N/A,FALSE,"NewYork";#N/A,#N/A,FALSE,"Gateway";#N/A,#N/A,FALSE,"GVH";#N/A,#N/A,FALSE,"GVM";#N/A,#N/A,FALSE,"GVT"}</definedName>
    <definedName name="_BB" hidden="1">[77]TSCLFEB!#REF!</definedName>
    <definedName name="_bdm.0050C7C024E54455A3C105A4AD93B33B.edm" localSheetId="15" hidden="1">#REF!</definedName>
    <definedName name="_bdm.0050C7C024E54455A3C105A4AD93B33B.edm" hidden="1">#REF!</definedName>
    <definedName name="_bdm.011E1DA7FE024E59B88EB331A47E4E4C.edm" hidden="1">'[78]Research Est.'!$A:$IV</definedName>
    <definedName name="_bdm.01FAC462A0F145C4A62CEEB6B5FD0A23.edm" localSheetId="15" hidden="1">#REF!</definedName>
    <definedName name="_bdm.01FAC462A0F145C4A62CEEB6B5FD0A23.edm" hidden="1">#REF!</definedName>
    <definedName name="_bdm.02A6E5D34A144AA0AB62DD47615BD89A.edm" hidden="1">[79]Financials!$A:$IV</definedName>
    <definedName name="_bdm.03F54FAD08954368A5B92A788785E2FE.edm" localSheetId="15" hidden="1">#REF!</definedName>
    <definedName name="_bdm.03F54FAD08954368A5B92A788785E2FE.edm" hidden="1">#REF!</definedName>
    <definedName name="_bdm.05255D0FD3A4448B9348F75CF818855E.edm" localSheetId="15" hidden="1">#REF!</definedName>
    <definedName name="_bdm.05255D0FD3A4448B9348F75CF818855E.edm" hidden="1">#REF!</definedName>
    <definedName name="_bdm.05B939F5FA4D4E38876CB1075CEADA9A.edm" localSheetId="15" hidden="1">#REF!</definedName>
    <definedName name="_bdm.05B939F5FA4D4E38876CB1075CEADA9A.edm" hidden="1">#REF!</definedName>
    <definedName name="_bdm.06D7451592254FB5A03B2A3DC1731D90.edm" hidden="1">[80]Discount1!$A:$IV</definedName>
    <definedName name="_bdm.06DFC158E48E47AA9CCB733D109198D1.edm" hidden="1">'[81]SPLIT DIVERGENCE'!$A:$IV</definedName>
    <definedName name="_bdm.0CDCFAD302D343AF9DC4507F87EBE437.edm" localSheetId="15" hidden="1">#REF!</definedName>
    <definedName name="_bdm.0CDCFAD302D343AF9DC4507F87EBE437.edm" hidden="1">#REF!</definedName>
    <definedName name="_bdm.11598959ABCA498383285E9D0C339CC9.edm" hidden="1">'[81]Reset Methodology I'!$A:$IV</definedName>
    <definedName name="_bdm.1588B75876F04639872AF45E0CBE4E1C.edm" localSheetId="15" hidden="1">#REF!</definedName>
    <definedName name="_bdm.1588B75876F04639872AF45E0CBE4E1C.edm" hidden="1">#REF!</definedName>
    <definedName name="_bdm.15F8FBF1FC4C4580B3B1A5FCDCFEBEB4.edm" hidden="1">'[82]SEMG SH'!$A:$IV</definedName>
    <definedName name="_bdm.1AE1E243B9A944FA9627F752D19BA208.edm" localSheetId="15" hidden="1">#REF!</definedName>
    <definedName name="_bdm.1AE1E243B9A944FA9627F752D19BA208.edm" hidden="1">#REF!</definedName>
    <definedName name="_bdm.1DB6377651524B0DAA7A24F7E3216169.edm" hidden="1">'[78]Share Stats'!$A:$IV</definedName>
    <definedName name="_bdm.1EB9B9DCFC5E4BB3987AA9A51AFE1504.edm" localSheetId="15" hidden="1">#REF!</definedName>
    <definedName name="_bdm.1EB9B9DCFC5E4BB3987AA9A51AFE1504.edm" hidden="1">#REF!</definedName>
    <definedName name="_bdm.20D9630438184A6488BECA37C09B1FB9.edm" hidden="1">'[79]Share Price'!$A:$IV</definedName>
    <definedName name="_bdm.2731DEF749044209B05F3C5D5778C203.edm" hidden="1">'[81]15-50 IDR CAP'!$A:$IV</definedName>
    <definedName name="_bdm.2827D745BABD4189A8F284CE3CB24323.edm" localSheetId="15" hidden="1">#REF!</definedName>
    <definedName name="_bdm.2827D745BABD4189A8F284CE3CB24323.edm" hidden="1">#REF!</definedName>
    <definedName name="_bdm.28D866F26A2948C2A473B45B74D29F14.edm" localSheetId="15" hidden="1">#REF!</definedName>
    <definedName name="_bdm.28D866F26A2948C2A473B45B74D29F14.edm" hidden="1">#REF!</definedName>
    <definedName name="_bdm.2A6BFE8A399B45659E8E0432F51633D9.edm" localSheetId="15" hidden="1">#REF!</definedName>
    <definedName name="_bdm.2A6BFE8A399B45659E8E0432F51633D9.edm" hidden="1">#REF!</definedName>
    <definedName name="_bdm.2A7272BA3F934485845F6B70FC39C6D8.edm" hidden="1">[81]Standalone!$A:$IV</definedName>
    <definedName name="_bdm.2B13202997F44AA09DE0D380B137249C.edm" localSheetId="15" hidden="1">#REF!</definedName>
    <definedName name="_bdm.2B13202997F44AA09DE0D380B137249C.edm" hidden="1">#REF!</definedName>
    <definedName name="_bdm.2BB99032E37B408CA469872BD803C863.edm" hidden="1">'[79]Descrip. &amp; Ownership'!$A:$IV</definedName>
    <definedName name="_bdm.2DA0D1B288C341BABF3AABB02AD95B91.edm" localSheetId="15" hidden="1">#REF!</definedName>
    <definedName name="_bdm.2DA0D1B288C341BABF3AABB02AD95B91.edm" hidden="1">#REF!</definedName>
    <definedName name="_bdm.2E64EBC8A2BE4C86ABD73BEE8FC1D1BC.edm" localSheetId="15" hidden="1">#REF!</definedName>
    <definedName name="_bdm.2E64EBC8A2BE4C86ABD73BEE8FC1D1BC.edm" hidden="1">#REF!</definedName>
    <definedName name="_bdm.30F8AA3BD6E54471B1F4BCC660CAD512.edm" localSheetId="15" hidden="1">#REF!</definedName>
    <definedName name="_bdm.30F8AA3BD6E54471B1F4BCC660CAD512.edm" hidden="1">#REF!</definedName>
    <definedName name="_bdm.31654FA73F1443F2BF4BDB6D302D7812.edm" hidden="1">#REF!</definedName>
    <definedName name="_bdm.33ED345342BB4427A69FB754A699B10E.edm" hidden="1">'[83]Relative Unit Performance 3Yrs'!$A:$IV</definedName>
    <definedName name="_bdm.353C426679C647908EB789A206B70446.edm" hidden="1">[82]Segment!$A:$IV</definedName>
    <definedName name="_bdm.419CB360B93A4A35A6FE946085F23117.edm" localSheetId="15" hidden="1">#REF!</definedName>
    <definedName name="_bdm.419CB360B93A4A35A6FE946085F23117.edm" hidden="1">#REF!</definedName>
    <definedName name="_bdm.4354FEFB13004F2E9C2B886D3036415A.edm" hidden="1">[79]KIS_Annual!$A:$IV</definedName>
    <definedName name="_bdm.435D936263B649258E94A50E40527CB6.edm" localSheetId="15" hidden="1">#REF!</definedName>
    <definedName name="_bdm.435D936263B649258E94A50E40527CB6.edm" hidden="1">#REF!</definedName>
    <definedName name="_bdm.447B3EB9BB634C44B4C5F4BB4FF4DE3F.edm" hidden="1">[84]Summary!$A:$IV</definedName>
    <definedName name="_bdm.4523E34AC64C40C38DFD5E0149F37DA5.edm" localSheetId="15" hidden="1">#REF!</definedName>
    <definedName name="_bdm.4523E34AC64C40C38DFD5E0149F37DA5.edm" hidden="1">#REF!</definedName>
    <definedName name="_bdm.460678027ECF4B768D49C86A2E583735.edm" hidden="1">[38]Overview!$A:$IV</definedName>
    <definedName name="_bdm.4FAA881370C74D7391496144C513E352.edm" localSheetId="15" hidden="1">#REF!</definedName>
    <definedName name="_bdm.4FAA881370C74D7391496144C513E352.edm" hidden="1">#REF!</definedName>
    <definedName name="_bdm.51048DD11D194237A1DCA253C68384E0.edm" localSheetId="15" hidden="1">#REF!</definedName>
    <definedName name="_bdm.51048DD11D194237A1DCA253C68384E0.edm" hidden="1">#REF!</definedName>
    <definedName name="_bdm.541CEBC9DA6F4129B7F36B7E64449D47.edm" localSheetId="15"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8]Ratings &amp; Targets'!$A:$IV</definedName>
    <definedName name="_bdm.631AE393FAD7423F869E7DF02F8CBB81.edm" localSheetId="15" hidden="1">#REF!</definedName>
    <definedName name="_bdm.631AE393FAD7423F869E7DF02F8CBB81.edm" hidden="1">#REF!</definedName>
    <definedName name="_bdm.6397692377F8444EA5DBF1FD41822C59.edm" hidden="1">'[81]GP VALUATION_2'!$A:$IV</definedName>
    <definedName name="_bdm.642B579E10A64263BC3CEB2AC3CD0780.edm" localSheetId="15" hidden="1">#REF!</definedName>
    <definedName name="_bdm.642B579E10A64263BC3CEB2AC3CD0780.edm" hidden="1">#REF!</definedName>
    <definedName name="_bdm.65591572E5514B21A8EFADE76EE8BB66.edm" localSheetId="15" hidden="1">#REF!</definedName>
    <definedName name="_bdm.65591572E5514B21A8EFADE76EE8BB66.edm" hidden="1">#REF!</definedName>
    <definedName name="_bdm.65695C15B8B946B691ADAEC8ECC5D52A.edm" localSheetId="15"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9]Control!$A:$IV</definedName>
    <definedName name="_bdm.7250B394DDF4440EBEFB84A4473E0FA3.edm" hidden="1">'[81]Forecast Output'!$A:$IV</definedName>
    <definedName name="_bdm.726A76500B2D46A8BFBEE3B43BEAB0FF.edm" localSheetId="15" hidden="1">#REF!</definedName>
    <definedName name="_bdm.726A76500B2D46A8BFBEE3B43BEAB0FF.edm" hidden="1">#REF!</definedName>
    <definedName name="_bdm.72F10DB40B6E40FF869D71B0909FFC89.edm" localSheetId="15" hidden="1">#REF!</definedName>
    <definedName name="_bdm.72F10DB40B6E40FF869D71B0909FFC89.edm" hidden="1">#REF!</definedName>
    <definedName name="_bdm.743702B993DC4437A08F7597E341A587.edm" localSheetId="15" hidden="1">#REF!</definedName>
    <definedName name="_bdm.743702B993DC4437A08F7597E341A587.edm" hidden="1">#REF!</definedName>
    <definedName name="_bdm.75E20BA2CCEF4E69BD2A7BC5C34FB7D4.edm" hidden="1">#REF!</definedName>
    <definedName name="_bdm.7F165601266D41F7B2F928CF8E40B718.edm" hidden="1">'[78]Capitalization Tables'!$A:$IV</definedName>
    <definedName name="_bdm.8053FF1031D34FEBB5016F57131F8951.edm" localSheetId="15" hidden="1">#REF!</definedName>
    <definedName name="_bdm.8053FF1031D34FEBB5016F57131F8951.edm" hidden="1">#REF!</definedName>
    <definedName name="_bdm.821D84B3E42E461287BA69F3E25797B5.edm" localSheetId="15" hidden="1">#REF!</definedName>
    <definedName name="_bdm.821D84B3E42E461287BA69F3E25797B5.edm" hidden="1">#REF!</definedName>
    <definedName name="_bdm.8500631D49894F3E9A00C4AFDB64A76C.edm" hidden="1">'[81]CAP DCF'!$A:$IV</definedName>
    <definedName name="_bdm.858421DD77804236BD99B65F04BAB18C.edm" localSheetId="15" hidden="1">#REF!</definedName>
    <definedName name="_bdm.858421DD77804236BD99B65F04BAB18C.edm" hidden="1">#REF!</definedName>
    <definedName name="_bdm.862CE5A327AE47E980AE660F9B87332F.edm" localSheetId="15" hidden="1">#REF!</definedName>
    <definedName name="_bdm.862CE5A327AE47E980AE660F9B87332F.edm" hidden="1">#REF!</definedName>
    <definedName name="_bdm.88667685131C47CEBBEE9BAC9940D200.edm" hidden="1">'[79]Summary Local'!$A:$IV</definedName>
    <definedName name="_bdm.8AE73D3B340D4B799B91C1BA2F4D4A3C.edm" localSheetId="15" hidden="1">#REF!</definedName>
    <definedName name="_bdm.8AE73D3B340D4B799B91C1BA2F4D4A3C.edm" hidden="1">#REF!</definedName>
    <definedName name="_bdm.8F9281CA084B4439AC309E9F14F79BD5.edm" localSheetId="15" hidden="1">#REF!</definedName>
    <definedName name="_bdm.8F9281CA084B4439AC309E9F14F79BD5.edm" hidden="1">#REF!</definedName>
    <definedName name="_bdm.964D16071EBB44148D9AE8573E7F3B38.edm" localSheetId="15" hidden="1">#REF!</definedName>
    <definedName name="_bdm.964D16071EBB44148D9AE8573E7F3B38.edm" hidden="1">#REF!</definedName>
    <definedName name="_bdm.97525D8E36A94321BA430FB49F9F38B9.edm" hidden="1">#REF!</definedName>
    <definedName name="_bdm.9A64BD6D215446C8A719D658F11042BE.edm" hidden="1">[81]Chart!$A:$IV</definedName>
    <definedName name="_bdm.9BBEB928820E49D1A4CA12584BF2F9F2.edm" localSheetId="15" hidden="1">#REF!</definedName>
    <definedName name="_bdm.9BBEB928820E49D1A4CA12584BF2F9F2.edm" hidden="1">#REF!</definedName>
    <definedName name="_bdm.9F907B9973E746BD826560E222660D3A.edm" localSheetId="15" hidden="1">#REF!</definedName>
    <definedName name="_bdm.9F907B9973E746BD826560E222660D3A.edm" hidden="1">#REF!</definedName>
    <definedName name="_bdm.9FE53E77B32640BB8AB91A14F00FB39C.edm" localSheetId="15"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85]Oil Field Services'!$A:$IV</definedName>
    <definedName name="_bdm.B13AE3FBCAE94E318305FBF489299637.edm" localSheetId="15" hidden="1">#REF!</definedName>
    <definedName name="_bdm.B13AE3FBCAE94E318305FBF489299637.edm" hidden="1">#REF!</definedName>
    <definedName name="_bdm.B3132235A08747249FDD5FC42FA2AF2D.edm" hidden="1">[38]Prices!$A:$IV</definedName>
    <definedName name="_bdm.B50F97ABAC5D41C2A61242258DBE2CA9.edm" localSheetId="15" hidden="1">#REF!</definedName>
    <definedName name="_bdm.B50F97ABAC5D41C2A61242258DBE2CA9.edm" hidden="1">#REF!</definedName>
    <definedName name="_bdm.B7FF5DF7DBFA4118A896B302412E358C.edm" localSheetId="15" hidden="1">#REF!</definedName>
    <definedName name="_bdm.B7FF5DF7DBFA4118A896B302412E358C.edm" hidden="1">#REF!</definedName>
    <definedName name="_bdm.B815B168AF3A4F2DB3D6899D7D339A49.edm" hidden="1">'[86]Aquaman Financial Projections'!$A:$IV</definedName>
    <definedName name="_bdm.BA02BBC094D04D13A21F0142D3C2B149.edm" localSheetId="15" hidden="1">#REF!</definedName>
    <definedName name="_bdm.BA02BBC094D04D13A21F0142D3C2B149.edm" hidden="1">#REF!</definedName>
    <definedName name="_bdm.BB4680D8AEE94C91B502DF6A0409A584.edm" hidden="1">'[81]Football Field'!$A:$IV</definedName>
    <definedName name="_bdm.C092BE4119EB4B459D48B4DC72855AC1.edm" hidden="1">'[79]Research Est.'!$A:$IV</definedName>
    <definedName name="_bdm.C54236E1226D416F9F48872D586AD65A.edm" hidden="1">[85]placemat!$A:$IV</definedName>
    <definedName name="_bdm.C66EEECB96614BBE9650D912F7115A65.edm" localSheetId="15" hidden="1">#REF!</definedName>
    <definedName name="_bdm.C66EEECB96614BBE9650D912F7115A65.edm" hidden="1">#REF!</definedName>
    <definedName name="_bdm.C7BCC6D2E5CC441BA6CBA230554FC2CC.edm" localSheetId="15" hidden="1">#REF!</definedName>
    <definedName name="_bdm.C7BCC6D2E5CC441BA6CBA230554FC2CC.edm" hidden="1">#REF!</definedName>
    <definedName name="_bdm.C8B867E1ADC34D47B1E26783C6D2F93E.edm" hidden="1">'[86]Superman Financial Projections'!$A:$IV</definedName>
    <definedName name="_bdm.CB8294BBA99E492F836DF83BC2ADAFE5.edm" localSheetId="15" hidden="1">#REF!</definedName>
    <definedName name="_bdm.CB8294BBA99E492F836DF83BC2ADAFE5.edm" hidden="1">#REF!</definedName>
    <definedName name="_bdm.CF6ACFFED89C41A2839F013524809819.edm" localSheetId="15" hidden="1">#REF!</definedName>
    <definedName name="_bdm.CF6ACFFED89C41A2839F013524809819.edm" hidden="1">#REF!</definedName>
    <definedName name="_bdm.D105FA52E011440AA1D14DDD3E0505AC.edm" localSheetId="15" hidden="1">#REF!</definedName>
    <definedName name="_bdm.D105FA52E011440AA1D14DDD3E0505AC.edm" hidden="1">#REF!</definedName>
    <definedName name="_bdm.D20E0FA3B68A4574987EE66D4197257C.edm" hidden="1">#REF!</definedName>
    <definedName name="_bdm.D28A3CF9BFDE43719F47E68B760663EF.edm" hidden="1">'[79]Summary USD'!$A:$IV</definedName>
    <definedName name="_bdm.D818A6227CDA4ABE9000FCE4CA36F0A2.edm" localSheetId="15" hidden="1">#REF!</definedName>
    <definedName name="_bdm.D818A6227CDA4ABE9000FCE4CA36F0A2.edm" hidden="1">#REF!</definedName>
    <definedName name="_bdm.E79B01E86D3643C3A919FFDB64C4DA6E.edm" hidden="1">'[81]Reset Forward'!$A:$IV</definedName>
    <definedName name="_bdm.E87E75B10BFB4BABB4DF84075B1A8EBC.edm" localSheetId="15" hidden="1">#REF!</definedName>
    <definedName name="_bdm.E87E75B10BFB4BABB4DF84075B1A8EBC.edm" hidden="1">#REF!</definedName>
    <definedName name="_bdm.E9B4F19CBBA24FBEA4CA754B9CC32FD0.edm" hidden="1">'[79]Share Stats'!$A:$IV</definedName>
    <definedName name="_bdm.E9C915C128ED4C74A28C9376F9F47D32.edm" localSheetId="15" hidden="1">#REF!</definedName>
    <definedName name="_bdm.E9C915C128ED4C74A28C9376F9F47D32.edm" hidden="1">#REF!</definedName>
    <definedName name="_bdm.EAAE5D679C1145309736574360AAC080.edm" hidden="1">[84]Output!$A:$IV</definedName>
    <definedName name="_bdm.ED80064D43E9461A9F8FD48FC7A635CE.edm" localSheetId="15" hidden="1">#REF!</definedName>
    <definedName name="_bdm.ED80064D43E9461A9F8FD48FC7A635CE.edm" hidden="1">#REF!</definedName>
    <definedName name="_bdm.EE40EA49B4704809A0E6CDBBBCD8AF3D.edm" hidden="1">[82]Sheet3!$A:$IV</definedName>
    <definedName name="_bdm.F1804F0D1AA843B082AC609D40A16D3A.edm" localSheetId="15" hidden="1">#REF!</definedName>
    <definedName name="_bdm.F1804F0D1AA843B082AC609D40A16D3A.edm" hidden="1">#REF!</definedName>
    <definedName name="_bdm.F4F9CDAEBEF7487A8DA5071FAD9DF135.edm" hidden="1">[82]Capitalization!$A:$IV</definedName>
    <definedName name="_bdm.F5AABF040F7544968730661333BF0C6D.edm" localSheetId="15" hidden="1">#REF!</definedName>
    <definedName name="_bdm.F5AABF040F7544968730661333BF0C6D.edm" hidden="1">#REF!</definedName>
    <definedName name="_bdm.F666E40EDC23440C8411FFB80B53E092.edm" localSheetId="15" hidden="1">#REF!</definedName>
    <definedName name="_bdm.F666E40EDC23440C8411FFB80B53E092.edm" hidden="1">#REF!</definedName>
    <definedName name="_bdm.F9FBFA8AFC3246118558D04C2209D716.edm" localSheetId="15"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81]GP VALUATION_1'!$A:$IV</definedName>
    <definedName name="_bji23" localSheetId="15" hidden="1">{#N/A,"PURCHM",FALSE,"Business Analysis";#N/A,"SPADD",FALSE,"Business Analysis"}</definedName>
    <definedName name="_bji23" hidden="1">{#N/A,"PURCHM",FALSE,"Business Analysis";#N/A,"SPADD",FALSE,"Business Analysis"}</definedName>
    <definedName name="_bk2" localSheetId="15" hidden="1">{#N/A,#N/A,FALSE,"단축1";#N/A,#N/A,FALSE,"단축2";#N/A,#N/A,FALSE,"단축3";#N/A,#N/A,FALSE,"장축";#N/A,#N/A,FALSE,"4WD"}</definedName>
    <definedName name="_bk2" hidden="1">{#N/A,#N/A,FALSE,"단축1";#N/A,#N/A,FALSE,"단축2";#N/A,#N/A,FALSE,"단축3";#N/A,#N/A,FALSE,"장축";#N/A,#N/A,FALSE,"4WD"}</definedName>
    <definedName name="_bkd87" localSheetId="15" hidden="1">{#N/A,"PURCHM",FALSE,"Business Analysis";#N/A,"SPADD",FALSE,"Business Analysis"}</definedName>
    <definedName name="_bkd87" hidden="1">{#N/A,"PURCHM",FALSE,"Business Analysis";#N/A,"SPADD",FALSE,"Business Analysis"}</definedName>
    <definedName name="_c" localSheetId="15"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15" hidden="1">{#N/A,#N/A,FALSE,"BS";#N/A,#N/A,FALSE,"PL";#N/A,#N/A,FALSE,"처분";#N/A,#N/A,FALSE,"현금";#N/A,#N/A,FALSE,"매출";#N/A,#N/A,FALSE,"원가";#N/A,#N/A,FALSE,"경영"}</definedName>
    <definedName name="_CF2003" hidden="1">{#N/A,#N/A,FALSE,"BS";#N/A,#N/A,FALSE,"PL";#N/A,#N/A,FALSE,"처분";#N/A,#N/A,FALSE,"현금";#N/A,#N/A,FALSE,"매출";#N/A,#N/A,FALSE,"원가";#N/A,#N/A,FALSE,"경영"}</definedName>
    <definedName name="_ci" localSheetId="15" hidden="1">#REF!</definedName>
    <definedName name="_ci" hidden="1">#REF!</definedName>
    <definedName name="_ck" localSheetId="15" hidden="1">#REF!</definedName>
    <definedName name="_ck" hidden="1">#REF!</definedName>
    <definedName name="_CL22" localSheetId="15" hidden="1">{#N/A,#N/A,FALSE,"KMC최종회의(7월) 자료"}</definedName>
    <definedName name="_CL22" hidden="1">{#N/A,#N/A,FALSE,"KMC최종회의(7월) 자료"}</definedName>
    <definedName name="_CL222" localSheetId="15" hidden="1">{#N/A,#N/A,FALSE,"KMC최종회의(7월) 자료"}</definedName>
    <definedName name="_CL222" hidden="1">{#N/A,#N/A,FALSE,"KMC최종회의(7월) 자료"}</definedName>
    <definedName name="_CL33" localSheetId="15" hidden="1">{#N/A,#N/A,FALSE,"KMC최종회의(7월) 자료"}</definedName>
    <definedName name="_CL33" hidden="1">{#N/A,#N/A,FALSE,"KMC최종회의(7월) 자료"}</definedName>
    <definedName name="_COM1">#N/A</definedName>
    <definedName name="_cosod" localSheetId="15" hidden="1">#REF!</definedName>
    <definedName name="_cosod" hidden="1">#REF!</definedName>
    <definedName name="_cu" localSheetId="15" hidden="1">#REF!</definedName>
    <definedName name="_cu" hidden="1">#REF!</definedName>
    <definedName name="_CVJ1" localSheetId="15" hidden="1">{#N/A,#N/A,FALSE,"KMC최종회의(7월) 자료"}</definedName>
    <definedName name="_CVJ1" hidden="1">{#N/A,#N/A,FALSE,"KMC최종회의(7월) 자료"}</definedName>
    <definedName name="_d" hidden="1">[77]TSCLFEB!#REF!</definedName>
    <definedName name="_D12" localSheetId="15" hidden="1">{#N/A,#N/A,FALSE,"단축1";#N/A,#N/A,FALSE,"단축2";#N/A,#N/A,FALSE,"단축3";#N/A,#N/A,FALSE,"장축";#N/A,#N/A,FALSE,"4WD"}</definedName>
    <definedName name="_D12" hidden="1">{#N/A,#N/A,FALSE,"단축1";#N/A,#N/A,FALSE,"단축2";#N/A,#N/A,FALSE,"단축3";#N/A,#N/A,FALSE,"장축";#N/A,#N/A,FALSE,"4WD"}</definedName>
    <definedName name="_D6" localSheetId="15" hidden="1">{"'표지'!$B$5"}</definedName>
    <definedName name="_D6" hidden="1">{"'표지'!$B$5"}</definedName>
    <definedName name="_DAT1" localSheetId="15">#REF!</definedName>
    <definedName name="_DAT1">#REF!</definedName>
    <definedName name="_DAT10" localSheetId="15">#REF!</definedName>
    <definedName name="_DAT10">#REF!</definedName>
    <definedName name="_DAT11" localSheetId="15">#REF!</definedName>
    <definedName name="_DAT11">#REF!</definedName>
    <definedName name="_DAT2" localSheetId="15">#REF!</definedName>
    <definedName name="_DAT2">#REF!</definedName>
    <definedName name="_DAT3" localSheetId="15">#REF!</definedName>
    <definedName name="_DAT3">#REF!</definedName>
    <definedName name="_DAT4" localSheetId="15">#REF!</definedName>
    <definedName name="_DAT4">#REF!</definedName>
    <definedName name="_DAT5" localSheetId="15">#REF!</definedName>
    <definedName name="_DAT5">#REF!</definedName>
    <definedName name="_DAT6" localSheetId="15">#REF!</definedName>
    <definedName name="_DAT6">#REF!</definedName>
    <definedName name="_DAT7" localSheetId="15">#REF!</definedName>
    <definedName name="_DAT7">#REF!</definedName>
    <definedName name="_DAT8" localSheetId="15">#REF!</definedName>
    <definedName name="_DAT8">#REF!</definedName>
    <definedName name="_DAT9" localSheetId="15">#REF!</definedName>
    <definedName name="_DAT9">#REF!</definedName>
    <definedName name="_DAY1">[40]의왕F사!$A$1</definedName>
    <definedName name="_DB777" localSheetId="15" hidden="1">{#N/A,#N/A,TRUE,"Y생산";#N/A,#N/A,TRUE,"Y판매";#N/A,#N/A,TRUE,"Y총물량";#N/A,#N/A,TRUE,"Y능력";#N/A,#N/A,TRUE,"YKD"}</definedName>
    <definedName name="_DB777" hidden="1">{#N/A,#N/A,TRUE,"Y생산";#N/A,#N/A,TRUE,"Y판매";#N/A,#N/A,TRUE,"Y총물량";#N/A,#N/A,TRUE,"Y능력";#N/A,#N/A,TRUE,"YKD"}</definedName>
    <definedName name="_DBA1" localSheetId="15">[14]통합관리!$A:$IV</definedName>
    <definedName name="_DBA1">[15]통합관리!$A:$IV</definedName>
    <definedName name="_DD" hidden="1">'[77]PUR-12K'!#REF!</definedName>
    <definedName name="_DD1" localSheetId="15" hidden="1">{#N/A,#N/A,FALSE,"지침";#N/A,#N/A,FALSE,"환경분석";#N/A,#N/A,FALSE,"Sheet16"}</definedName>
    <definedName name="_DD1" hidden="1">{#N/A,#N/A,FALSE,"지침";#N/A,#N/A,FALSE,"환경분석";#N/A,#N/A,FALSE,"Sheet16"}</definedName>
    <definedName name="_dd100" localSheetId="15"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15"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9]9912'!$A$1:$J$80</definedName>
    <definedName name="_Dist_Bin" hidden="1">#N/A</definedName>
    <definedName name="_Dist_Values" localSheetId="15" hidden="1">[87]재료비!#REF!</definedName>
    <definedName name="_Dist_Values" hidden="1">[87]재료비!#REF!</definedName>
    <definedName name="_div202" localSheetId="15"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5"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localSheetId="15" hidden="1">#REF!</definedName>
    <definedName name="_DKS" hidden="1">#REF!</definedName>
    <definedName name="_DKSL" localSheetId="15" hidden="1">#REF!</definedName>
    <definedName name="_DKSL" hidden="1">#REF!</definedName>
    <definedName name="_DLFLD" hidden="1">#REF!</definedName>
    <definedName name="_dosp" hidden="1">#REF!</definedName>
    <definedName name="_dosps" hidden="1">#REF!</definedName>
    <definedName name="_dps" hidden="1">#REF!</definedName>
    <definedName name="_dr2" localSheetId="15"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15"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localSheetId="15" hidden="1">[77]TSCLFEB!#REF!</definedName>
    <definedName name="_ds" hidden="1">[77]TSCLFEB!#REF!</definedName>
    <definedName name="_dt1" localSheetId="15"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15" hidden="1">{#N/A,"PURCHM",FALSE,"Business Analysis";#N/A,"SPADD",FALSE,"Business Analysis"}</definedName>
    <definedName name="_dwa1" hidden="1">{#N/A,"PURCHM",FALSE,"Business Analysis";#N/A,"SPADD",FALSE,"Business Analysis"}</definedName>
    <definedName name="_E1" localSheetId="15" hidden="1">{#N/A,#N/A,FALSE,"KMC최종회의(7월) 자료"}</definedName>
    <definedName name="_E1" hidden="1">{#N/A,#N/A,FALSE,"KMC최종회의(7월) 자료"}</definedName>
    <definedName name="_E2" localSheetId="15" hidden="1">{#N/A,#N/A,FALSE,"KMC최종회의(7월) 자료"}</definedName>
    <definedName name="_E2" hidden="1">{#N/A,#N/A,FALSE,"KMC최종회의(7월) 자료"}</definedName>
    <definedName name="_E222" localSheetId="15" hidden="1">{#N/A,#N/A,FALSE,"단축1";#N/A,#N/A,FALSE,"단축2";#N/A,#N/A,FALSE,"단축3";#N/A,#N/A,FALSE,"장축";#N/A,#N/A,FALSE,"4WD"}</definedName>
    <definedName name="_E222" hidden="1">{#N/A,#N/A,FALSE,"단축1";#N/A,#N/A,FALSE,"단축2";#N/A,#N/A,FALSE,"단축3";#N/A,#N/A,FALSE,"장축";#N/A,#N/A,FALSE,"4WD"}</definedName>
    <definedName name="_E32" localSheetId="15" hidden="1">{#N/A,#N/A,FALSE,"단축1";#N/A,#N/A,FALSE,"단축2";#N/A,#N/A,FALSE,"단축3";#N/A,#N/A,FALSE,"장축";#N/A,#N/A,FALSE,"4WD"}</definedName>
    <definedName name="_E32" hidden="1">{#N/A,#N/A,FALSE,"단축1";#N/A,#N/A,FALSE,"단축2";#N/A,#N/A,FALSE,"단축3";#N/A,#N/A,FALSE,"장축";#N/A,#N/A,FALSE,"4WD"}</definedName>
    <definedName name="_E45" localSheetId="15" hidden="1">{#N/A,#N/A,FALSE,"단축1";#N/A,#N/A,FALSE,"단축2";#N/A,#N/A,FALSE,"단축3";#N/A,#N/A,FALSE,"장축";#N/A,#N/A,FALSE,"4WD"}</definedName>
    <definedName name="_E45" hidden="1">{#N/A,#N/A,FALSE,"단축1";#N/A,#N/A,FALSE,"단축2";#N/A,#N/A,FALSE,"단축3";#N/A,#N/A,FALSE,"장축";#N/A,#N/A,FALSE,"4WD"}</definedName>
    <definedName name="_E56" localSheetId="15" hidden="1">{#N/A,#N/A,FALSE,"단축1";#N/A,#N/A,FALSE,"단축2";#N/A,#N/A,FALSE,"단축3";#N/A,#N/A,FALSE,"장축";#N/A,#N/A,FALSE,"4WD"}</definedName>
    <definedName name="_E56" hidden="1">{#N/A,#N/A,FALSE,"단축1";#N/A,#N/A,FALSE,"단축2";#N/A,#N/A,FALSE,"단축3";#N/A,#N/A,FALSE,"장축";#N/A,#N/A,FALSE,"4WD"}</definedName>
    <definedName name="_ecp" localSheetId="15" hidden="1">#REF!</definedName>
    <definedName name="_ecp" hidden="1">#REF!</definedName>
    <definedName name="_ei" localSheetId="15" hidden="1">#REF!</definedName>
    <definedName name="_ei" hidden="1">#REF!</definedName>
    <definedName name="_eid" hidden="1">#REF!</definedName>
    <definedName name="_eidc" hidden="1">#REF!</definedName>
    <definedName name="_el55" localSheetId="15"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15"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localSheetId="15" hidden="1">#REF!</definedName>
    <definedName name="_eo" hidden="1">#REF!</definedName>
    <definedName name="_EO2" localSheetId="15"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localSheetId="15" hidden="1">#REF!</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15" hidden="1">{"Comp_of_Price_Effect",#N/A,FALSE,"QTRDPVAR"}</definedName>
    <definedName name="_eu93" hidden="1">{"Comp_of_Price_Effect",#N/A,FALSE,"QTRDPVAR"}</definedName>
    <definedName name="_euriw" hidden="1">'[16]PUR-12K'!#REF!</definedName>
    <definedName name="_f" localSheetId="15"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15" hidden="1">{#N/A,#N/A,FALSE,"단축1";#N/A,#N/A,FALSE,"단축2";#N/A,#N/A,FALSE,"단축3";#N/A,#N/A,FALSE,"장축";#N/A,#N/A,FALSE,"4WD"}</definedName>
    <definedName name="_F12" hidden="1">{#N/A,#N/A,FALSE,"단축1";#N/A,#N/A,FALSE,"단축2";#N/A,#N/A,FALSE,"단축3";#N/A,#N/A,FALSE,"장축";#N/A,#N/A,FALSE,"4WD"}</definedName>
    <definedName name="_f3" localSheetId="15" hidden="1">{"'분양원가'!$B$1:$F$113"}</definedName>
    <definedName name="_f3" hidden="1">{"'분양원가'!$B$1:$F$113"}</definedName>
    <definedName name="_F70514" localSheetId="15" hidden="1">{"'Sheet1'!$A$1:$H$36"}</definedName>
    <definedName name="_F70514" hidden="1">{"'Sheet1'!$A$1:$H$36"}</definedName>
    <definedName name="_FAB4" hidden="1">'[88]F4-F7'!#REF!</definedName>
    <definedName name="_FAB6" hidden="1">#REF!</definedName>
    <definedName name="_FCF2" localSheetId="15" hidden="1">{#N/A,#N/A,FALSE,"지침";#N/A,#N/A,FALSE,"환경분석";#N/A,#N/A,FALSE,"Sheet16"}</definedName>
    <definedName name="_FCF2" hidden="1">{#N/A,#N/A,FALSE,"지침";#N/A,#N/A,FALSE,"환경분석";#N/A,#N/A,FALSE,"Sheet16"}</definedName>
    <definedName name="_FEOSW" localSheetId="15" hidden="1">#REF!</definedName>
    <definedName name="_FEOSW" hidden="1">#REF!</definedName>
    <definedName name="_ffg12" localSheetId="15"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15" hidden="1">{#N/A,#N/A,FALSE,"단축1";#N/A,#N/A,FALSE,"단축2";#N/A,#N/A,FALSE,"단축3";#N/A,#N/A,FALSE,"장축";#N/A,#N/A,FALSE,"4WD"}</definedName>
    <definedName name="_FG1" hidden="1">{#N/A,#N/A,FALSE,"단축1";#N/A,#N/A,FALSE,"단축2";#N/A,#N/A,FALSE,"단축3";#N/A,#N/A,FALSE,"장축";#N/A,#N/A,FALSE,"4WD"}</definedName>
    <definedName name="_fgjsl" localSheetId="15" hidden="1">#REF!</definedName>
    <definedName name="_fgjsl" hidden="1">#REF!</definedName>
    <definedName name="_Fill" localSheetId="15" hidden="1">[87]경비!#REF!</definedName>
    <definedName name="_Fill" hidden="1">[87]경비!#REF!</definedName>
    <definedName name="_fill1" hidden="1">[89]Vehicles!$C$57:$C$80</definedName>
    <definedName name="_xlnm._FilterDatabase" localSheetId="15" hidden="1">'2022년 사업계획'!$C$3:$S$164</definedName>
    <definedName name="_xlnm._FilterDatabase" localSheetId="2" hidden="1">BS!$A$4:$B$207</definedName>
    <definedName name="_xlnm._FilterDatabase" localSheetId="4" hidden="1">CAP!$A$1:$BP$389</definedName>
    <definedName name="_xlnm._FilterDatabase" localSheetId="5" hidden="1">CIP!$A$1:$BZ$62</definedName>
    <definedName name="_xlnm._FilterDatabase" localSheetId="10" hidden="1">'Entry Fee'!$A$1:$V$17</definedName>
    <definedName name="_xlnm._FilterDatabase" localSheetId="6" hidden="1">'PJT CAP'!$A$1:$CG$815</definedName>
    <definedName name="_xlnm._FilterDatabase" localSheetId="7" hidden="1">'PJT CIP'!$A$1:$BR$141</definedName>
    <definedName name="_xlnm._FilterDatabase" localSheetId="9" hidden="1">건가개발비!$A$2:$U$16</definedName>
    <definedName name="_xlnm._FilterDatabase" localSheetId="13" hidden="1">차량모터CAP전체!$A$1:$BH$2027</definedName>
    <definedName name="_xlnm._FilterDatabase" localSheetId="14" hidden="1">차량모터CIP전체!$A$1:$AQ$82</definedName>
    <definedName name="_xlnm._FilterDatabase" localSheetId="11" hidden="1">'프로젝트별 자산'!$A$4:$W$86</definedName>
    <definedName name="_xlnm._FilterDatabase" hidden="1">#REF!</definedName>
    <definedName name="_fjdks" localSheetId="15" hidden="1">#REF!</definedName>
    <definedName name="_fjdks" hidden="1">#REF!</definedName>
    <definedName name="_fjdksl" localSheetId="15" hidden="1">[16]TSCLFEB!#REF!</definedName>
    <definedName name="_fjdksl" hidden="1">[16]TSCLFEB!#REF!</definedName>
    <definedName name="_FJDLS" localSheetId="15" hidden="1">#REF!</definedName>
    <definedName name="_FJDLS" hidden="1">#REF!</definedName>
    <definedName name="_fjeowp" localSheetId="15" hidden="1">#REF!</definedName>
    <definedName name="_fjeowp" hidden="1">#REF!</definedName>
    <definedName name="_FJRIEO" localSheetId="15" hidden="1">'[16]PUR-12K'!#REF!</definedName>
    <definedName name="_FJRIEO" hidden="1">'[16]PUR-12K'!#REF!</definedName>
    <definedName name="_fjskd" localSheetId="15" hidden="1">#REF!</definedName>
    <definedName name="_fjskd" hidden="1">#REF!</definedName>
    <definedName name="_fjsksl" localSheetId="15" hidden="1">#REF!</definedName>
    <definedName name="_fjsksl" hidden="1">#REF!</definedName>
    <definedName name="_Fld11">[90]급여명세서!$F$10:$G$12,[90]급여명세서!$I$10:$J$12,[90]급여명세서!$D$24:$I$24,[90]급여명세서!$E$27:$J$27,[90]급여명세서!$E$29:$J$29,[90]급여명세서!$E$32:$J$32,[90]급여명세서!$E$34:$J$34,[90]급여명세서!$E$36:$J$36,[90]급여명세서!$E$43:$J$43,[90]급여명세서!$E$46:$J$46,[90]급여명세서!$E$48:$J$48,[90]급여명세서!$E$50:$J$50</definedName>
    <definedName name="_FY01" localSheetId="15" hidden="1">{"'Sheet1'!$A$1:$D$15"}</definedName>
    <definedName name="_FY01" hidden="1">{"'Sheet1'!$A$1:$D$15"}</definedName>
    <definedName name="_gjsl" localSheetId="15" hidden="1">#REF!</definedName>
    <definedName name="_gjsl" hidden="1">#REF!</definedName>
    <definedName name="_h1" localSheetId="15" hidden="1">{"'표지'!$B$5"}</definedName>
    <definedName name="_h1" hidden="1">{"'표지'!$B$5"}</definedName>
    <definedName name="_h2" localSheetId="15" hidden="1">{"'표지'!$B$5"}</definedName>
    <definedName name="_h2" hidden="1">{"'표지'!$B$5"}</definedName>
    <definedName name="_h3" localSheetId="15" hidden="1">{"'표지'!$B$5"}</definedName>
    <definedName name="_h3" hidden="1">{"'표지'!$B$5"}</definedName>
    <definedName name="_h4" localSheetId="15" hidden="1">{"'표지'!$B$5"}</definedName>
    <definedName name="_h4" hidden="1">{"'표지'!$B$5"}</definedName>
    <definedName name="_h5" localSheetId="15" hidden="1">{"'표지'!$B$5"}</definedName>
    <definedName name="_h5" hidden="1">{"'표지'!$B$5"}</definedName>
    <definedName name="_HGP1010" localSheetId="15" hidden="1">{"'Sheet1'!$A$1:$H$36"}</definedName>
    <definedName name="_HGP1010" hidden="1">{"'Sheet1'!$A$1:$H$36"}</definedName>
    <definedName name="_hjc46" localSheetId="15" hidden="1">#REF!</definedName>
    <definedName name="_hjc46" hidden="1">#REF!</definedName>
    <definedName name="_HM1" localSheetId="15">'[91]7.5 재질별 수율'!$L$20</definedName>
    <definedName name="_HM1">'[92]7.5 재질별 수율'!$L$20</definedName>
    <definedName name="_HP02" localSheetId="15" hidden="1">{#N/A,#N/A,FALSE,"단축1";#N/A,#N/A,FALSE,"단축2";#N/A,#N/A,FALSE,"단축3";#N/A,#N/A,FALSE,"장축";#N/A,#N/A,FALSE,"4WD"}</definedName>
    <definedName name="_HP02" hidden="1">{#N/A,#N/A,FALSE,"단축1";#N/A,#N/A,FALSE,"단축2";#N/A,#N/A,FALSE,"단축3";#N/A,#N/A,FALSE,"장축";#N/A,#N/A,FALSE,"4WD"}</definedName>
    <definedName name="_HP2" localSheetId="15" hidden="1">{#N/A,#N/A,FALSE,"단축1";#N/A,#N/A,FALSE,"단축2";#N/A,#N/A,FALSE,"단축3";#N/A,#N/A,FALSE,"장축";#N/A,#N/A,FALSE,"4WD"}</definedName>
    <definedName name="_HP2" hidden="1">{#N/A,#N/A,FALSE,"단축1";#N/A,#N/A,FALSE,"단축2";#N/A,#N/A,FALSE,"단축3";#N/A,#N/A,FALSE,"장축";#N/A,#N/A,FALSE,"4WD"}</definedName>
    <definedName name="_htt1" localSheetId="15" hidden="1">{"'표지'!$B$5"}</definedName>
    <definedName name="_htt1" hidden="1">{"'표지'!$B$5"}</definedName>
    <definedName name="_INT2" localSheetId="15" hidden="1">{#N/A,#N/A,TRUE,"일정"}</definedName>
    <definedName name="_INT2" hidden="1">{#N/A,#N/A,TRUE,"일정"}</definedName>
    <definedName name="_IO8" localSheetId="15" hidden="1">{#N/A,#N/A,FALSE,"단축1";#N/A,#N/A,FALSE,"단축2";#N/A,#N/A,FALSE,"단축3";#N/A,#N/A,FALSE,"장축";#N/A,#N/A,FALSE,"4WD"}</definedName>
    <definedName name="_IO8" hidden="1">{#N/A,#N/A,FALSE,"단축1";#N/A,#N/A,FALSE,"단축2";#N/A,#N/A,FALSE,"단축3";#N/A,#N/A,FALSE,"장축";#N/A,#N/A,FALSE,"4WD"}</definedName>
    <definedName name="_j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7]JA!$B$10:$F$21</definedName>
    <definedName name="_ja2">[7]JA!$A$21:$G$27</definedName>
    <definedName name="_JUL99">'[39]9907'!$A$1:$J$74</definedName>
    <definedName name="_jyr6"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15" hidden="1">#REF!</definedName>
    <definedName name="_k1" hidden="1">#REF!</definedName>
    <definedName name="_k10041">[93]Krw!$J$2:$J$486</definedName>
    <definedName name="_k110">[94]Krw!$G$3:$G$370</definedName>
    <definedName name="_k120">[94]Krw!$H$3:$H$370</definedName>
    <definedName name="_k126">[94]Krw!$I$3:$I$370</definedName>
    <definedName name="_k140">[94]Krw!$J$3:$J$370</definedName>
    <definedName name="_k150">[94]Krw!$K$3:$K$370</definedName>
    <definedName name="_k155">[94]Krw!$L$3:$L$370</definedName>
    <definedName name="_k160">[94]Krw!$M$3:$M$370</definedName>
    <definedName name="_k185">[94]Krw!$N$3:$N$370</definedName>
    <definedName name="_K2" localSheetId="15" hidden="1">#REF!</definedName>
    <definedName name="_K2" hidden="1">#REF!</definedName>
    <definedName name="_k310">[94]Krw!$O$3:$O$370</definedName>
    <definedName name="_k315">[94]Krw!$P$3:$P$370</definedName>
    <definedName name="_k320">[94]Krw!$Q$3:$Q$370</definedName>
    <definedName name="_k325">[94]Krw!$R$3:$R$370</definedName>
    <definedName name="_k330">[94]Krw!$S$3:$S$370</definedName>
    <definedName name="_k341">[94]Krw!$T$3:$T$370</definedName>
    <definedName name="_K41" localSheetId="15"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94]Krw!$U$3:$U$370</definedName>
    <definedName name="_K42" localSheetId="15"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15"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15"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15"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15"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15"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15"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15"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15"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15"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15"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15"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15"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15"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15"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15"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15"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15"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15"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15"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94]Krw!$V$3:$V$370</definedName>
    <definedName name="_k512">[94]Krw!$W$3:$W$370</definedName>
    <definedName name="_k7" localSheetId="15" hidden="1">{#N/A,#N/A,FALSE,"단축1";#N/A,#N/A,FALSE,"단축2";#N/A,#N/A,FALSE,"단축3";#N/A,#N/A,FALSE,"장축";#N/A,#N/A,FALSE,"4WD"}</definedName>
    <definedName name="_k7" hidden="1">{#N/A,#N/A,FALSE,"단축1";#N/A,#N/A,FALSE,"단축2";#N/A,#N/A,FALSE,"단축3";#N/A,#N/A,FALSE,"장축";#N/A,#N/A,FALSE,"4WD"}</definedName>
    <definedName name="_k8" localSheetId="15" hidden="1">{#N/A,#N/A,FALSE,"단축1";#N/A,#N/A,FALSE,"단축2";#N/A,#N/A,FALSE,"단축3";#N/A,#N/A,FALSE,"장축";#N/A,#N/A,FALSE,"4WD"}</definedName>
    <definedName name="_k8" hidden="1">{#N/A,#N/A,FALSE,"단축1";#N/A,#N/A,FALSE,"단축2";#N/A,#N/A,FALSE,"단축3";#N/A,#N/A,FALSE,"장축";#N/A,#N/A,FALSE,"4WD"}</definedName>
    <definedName name="_k9" localSheetId="15"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localSheetId="15" hidden="1">#REF!</definedName>
    <definedName name="_KEY" hidden="1">#REF!</definedName>
    <definedName name="_Key1" localSheetId="15" hidden="1">[95]MODEL!#REF!</definedName>
    <definedName name="_Key1" hidden="1">[95]MODEL!#REF!</definedName>
    <definedName name="_key11" localSheetId="15" hidden="1">#REF!</definedName>
    <definedName name="_key11" hidden="1">#REF!</definedName>
    <definedName name="_Key2" localSheetId="15" hidden="1">#REF!</definedName>
    <definedName name="_Key2" hidden="1">#REF!</definedName>
    <definedName name="_key3" localSheetId="15" hidden="1">#REF!</definedName>
    <definedName name="_key3" hidden="1">#REF!</definedName>
    <definedName name="_key4" hidden="1">#REF!</definedName>
    <definedName name="_Key50" hidden="1">#REF!</definedName>
    <definedName name="_key55" hidden="1">[96]내역서!#REF!</definedName>
    <definedName name="_kfkf" hidden="1">#REF!</definedName>
    <definedName name="_kHKG">[94]Krw!$X$3:$X$370</definedName>
    <definedName name="_KHM111" localSheetId="15" hidden="1">{#N/A,#N/A,FALSE,"제목"}</definedName>
    <definedName name="_KHM111" hidden="1">{#N/A,#N/A,FALSE,"제목"}</definedName>
    <definedName name="_KHM888" localSheetId="15" hidden="1">{#N/A,#N/A,FALSE,"제목"}</definedName>
    <definedName name="_KHM888" hidden="1">{#N/A,#N/A,FALSE,"제목"}</definedName>
    <definedName name="_ki2" hidden="1">#REF!</definedName>
    <definedName name="_kk" localSheetId="15" hidden="1">#REF!</definedName>
    <definedName name="_kk" hidden="1">#REF!</definedName>
    <definedName name="_KRW09">[8]compare2!$F$2:$F$986</definedName>
    <definedName name="_KT101">'[97]#88'!$A$8:$G$169</definedName>
    <definedName name="_KTM10" localSheetId="15" hidden="1">{#N/A,#N/A,FALSE,"현장 NCR 분석";#N/A,#N/A,FALSE,"현장품질감사";#N/A,#N/A,FALSE,"현장품질감사"}</definedName>
    <definedName name="_KTM10" hidden="1">{#N/A,#N/A,FALSE,"현장 NCR 분석";#N/A,#N/A,FALSE,"현장품질감사";#N/A,#N/A,FALSE,"현장품질감사"}</definedName>
    <definedName name="_L4" localSheetId="15"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 localSheetId="15">#REF!</definedName>
    <definedName name="_LastCell_">#REF!</definedName>
    <definedName name="_lbg2"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 localSheetId="15">{"'2공장'!$A$1:$H$216"}</definedName>
    <definedName name="_LED2">{"'2공장'!$A$1:$H$216"}</definedName>
    <definedName name="_LG2" localSheetId="15"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15" hidden="1">{#N/A,#N/A,FALSE,"단축1";#N/A,#N/A,FALSE,"단축2";#N/A,#N/A,FALSE,"단축3";#N/A,#N/A,FALSE,"장축";#N/A,#N/A,FALSE,"4WD"}</definedName>
    <definedName name="_LPS2" hidden="1">{#N/A,#N/A,FALSE,"단축1";#N/A,#N/A,FALSE,"단축2";#N/A,#N/A,FALSE,"단축3";#N/A,#N/A,FALSE,"장축";#N/A,#N/A,FALSE,"4WD"}</definedName>
    <definedName name="_LQ3" localSheetId="15"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15" hidden="1">{"'7월NINO현황'!$K$30"}</definedName>
    <definedName name="_LTS170" hidden="1">{"'7월NINO현황'!$K$30"}</definedName>
    <definedName name="_LTS170_1" localSheetId="15" hidden="1">{"'7월NINO현황'!$K$30"}</definedName>
    <definedName name="_LTS170_1" hidden="1">{"'7월NINO현황'!$K$30"}</definedName>
    <definedName name="_M123" localSheetId="15"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15"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localSheetId="15" hidden="1">#REF!</definedName>
    <definedName name="_MatInverse_In" hidden="1">#REF!</definedName>
    <definedName name="_MatInverse_Out" localSheetId="15" hidden="1">#REF!</definedName>
    <definedName name="_MatInverse_Out" hidden="1">#REF!</definedName>
    <definedName name="_MatMult_A" hidden="1">#REF!</definedName>
    <definedName name="_MatMult_AxB" hidden="1">#REF!</definedName>
    <definedName name="_MatMult_B" hidden="1">[98]Sheet3!#REF!</definedName>
    <definedName name="_MAY99">'[39]9905'!$A$1:$J$88</definedName>
    <definedName name="_MDL1" localSheetId="15">#REF!</definedName>
    <definedName name="_MDL1">#REF!</definedName>
    <definedName name="_MIP10" localSheetId="15" hidden="1">{#N/A,#N/A,FALSE,"단축1";#N/A,#N/A,FALSE,"단축2";#N/A,#N/A,FALSE,"단축3";#N/A,#N/A,FALSE,"장축";#N/A,#N/A,FALSE,"4WD"}</definedName>
    <definedName name="_MIP10" hidden="1">{#N/A,#N/A,FALSE,"단축1";#N/A,#N/A,FALSE,"단축2";#N/A,#N/A,FALSE,"단축3";#N/A,#N/A,FALSE,"장축";#N/A,#N/A,FALSE,"4WD"}</definedName>
    <definedName name="_MIP2" localSheetId="15" hidden="1">{#N/A,#N/A,FALSE,"단축1";#N/A,#N/A,FALSE,"단축2";#N/A,#N/A,FALSE,"단축3";#N/A,#N/A,FALSE,"장축";#N/A,#N/A,FALSE,"4WD"}</definedName>
    <definedName name="_MIP2" hidden="1">{#N/A,#N/A,FALSE,"단축1";#N/A,#N/A,FALSE,"단축2";#N/A,#N/A,FALSE,"단축3";#N/A,#N/A,FALSE,"장축";#N/A,#N/A,FALSE,"4WD"}</definedName>
    <definedName name="_MK1" localSheetId="15">{"'MNT'!$AE$4:$AN$34"}</definedName>
    <definedName name="_MK1">{"'MNT'!$AE$4:$AN$34"}</definedName>
    <definedName name="_MM1" localSheetId="15">[99]표지!$A$1:$L$28</definedName>
    <definedName name="_MM1">[100]표지!$A$1:$L$28</definedName>
    <definedName name="_mno9" localSheetId="15" hidden="1">{"detail",#N/A,FALSE,"mfg";"summary",#N/A,FALSE,"mfg"}</definedName>
    <definedName name="_mno9" hidden="1">{"detail",#N/A,FALSE,"mfg";"summary",#N/A,FALSE,"mfg"}</definedName>
    <definedName name="_MO1">[41]의왕!$AR$4</definedName>
    <definedName name="_MO2">[41]의왕!$AR$5</definedName>
    <definedName name="_MO3">[41]의왕!$AR$7</definedName>
    <definedName name="_mp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15" hidden="1">{#N/A,#N/A,FALSE,"단축1";#N/A,#N/A,FALSE,"단축2";#N/A,#N/A,FALSE,"단축3";#N/A,#N/A,FALSE,"장축";#N/A,#N/A,FALSE,"4WD"}</definedName>
    <definedName name="_n4" hidden="1">{#N/A,#N/A,FALSE,"단축1";#N/A,#N/A,FALSE,"단축2";#N/A,#N/A,FALSE,"단축3";#N/A,#N/A,FALSE,"장축";#N/A,#N/A,FALSE,"4WD"}</definedName>
    <definedName name="_n5" localSheetId="15" hidden="1">{#N/A,#N/A,FALSE,"단축1";#N/A,#N/A,FALSE,"단축2";#N/A,#N/A,FALSE,"단축3";#N/A,#N/A,FALSE,"장축";#N/A,#N/A,FALSE,"4WD"}</definedName>
    <definedName name="_n5" hidden="1">{#N/A,#N/A,FALSE,"단축1";#N/A,#N/A,FALSE,"단축2";#N/A,#N/A,FALSE,"단축3";#N/A,#N/A,FALSE,"장축";#N/A,#N/A,FALSE,"4WD"}</definedName>
    <definedName name="_NA11" localSheetId="15" hidden="1">{#N/A,#N/A,FALSE,"단축1";#N/A,#N/A,FALSE,"단축2";#N/A,#N/A,FALSE,"단축3";#N/A,#N/A,FALSE,"장축";#N/A,#N/A,FALSE,"4WD"}</definedName>
    <definedName name="_NA11" hidden="1">{#N/A,#N/A,FALSE,"단축1";#N/A,#N/A,FALSE,"단축2";#N/A,#N/A,FALSE,"단축3";#N/A,#N/A,FALSE,"장축";#N/A,#N/A,FALSE,"4WD"}</definedName>
    <definedName name="_nam305" localSheetId="15" hidden="1">{"detail",#N/A,FALSE,"mfg";"summary",#N/A,FALSE,"mfg"}</definedName>
    <definedName name="_nam305" hidden="1">{"detail",#N/A,FALSE,"mfg";"summary",#N/A,FALSE,"mfg"}</definedName>
    <definedName name="_NET1">[5]경제성분석!#REF!</definedName>
    <definedName name="_NET2">[5]경제성분석!#REF!</definedName>
    <definedName name="_NET3">[5]경제성분석!#REF!</definedName>
    <definedName name="_new1" localSheetId="15" hidden="1">{#N/A,#N/A,FALSE,"Pharm";#N/A,#N/A,FALSE,"WWCM"}</definedName>
    <definedName name="_new1" hidden="1">{#N/A,#N/A,FALSE,"Pharm";#N/A,#N/A,FALSE,"WWCM"}</definedName>
    <definedName name="_NEW2" localSheetId="15" hidden="1">{"'Sheet1'!$A$1:$H$36"}</definedName>
    <definedName name="_NEW2" hidden="1">{"'Sheet1'!$A$1:$H$36"}</definedName>
    <definedName name="_nh3" localSheetId="15" hidden="1">{"'Sheet1'!$A$1:$H$36"}</definedName>
    <definedName name="_nh3" hidden="1">{"'Sheet1'!$A$1:$H$36"}</definedName>
    <definedName name="_NOV99">'[39]9911'!$A$1:$J$79</definedName>
    <definedName name="_NPS2" localSheetId="15"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1]Permanent info'!$E$5</definedName>
    <definedName name="_NPW10">'[11]Permanent info'!$R$5</definedName>
    <definedName name="_NPW11">'[11]Permanent info'!$S$5</definedName>
    <definedName name="_NPW2">'[11]Permanent info'!$G$5</definedName>
    <definedName name="_NPW3">'[11]Permanent info'!$H$5</definedName>
    <definedName name="_NPW4">'[11]Permanent info'!$I$5</definedName>
    <definedName name="_NPW5">'[11]Permanent info'!$K$5</definedName>
    <definedName name="_NPW6">'[11]Permanent info'!$L$5</definedName>
    <definedName name="_NPW7">'[11]Permanent info'!$M$5</definedName>
    <definedName name="_NPW8">'[11]Permanent info'!$O$5</definedName>
    <definedName name="_NPW9">'[11]Permanent info'!$Q$5</definedName>
    <definedName name="_O21" localSheetId="15" hidden="1">{#N/A,#N/A,FALSE,"단축1";#N/A,#N/A,FALSE,"단축2";#N/A,#N/A,FALSE,"단축3";#N/A,#N/A,FALSE,"장축";#N/A,#N/A,FALSE,"4WD"}</definedName>
    <definedName name="_O21" hidden="1">{#N/A,#N/A,FALSE,"단축1";#N/A,#N/A,FALSE,"단축2";#N/A,#N/A,FALSE,"단축3";#N/A,#N/A,FALSE,"장축";#N/A,#N/A,FALSE,"4WD"}</definedName>
    <definedName name="_OCT99">'[39]9910'!$A$1:$J$78</definedName>
    <definedName name="_OK2" hidden="1">#REF!</definedName>
    <definedName name="_oo77"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15" hidden="1">{"Wire Charts",#N/A,TRUE,"Wires"}</definedName>
    <definedName name="_OPS1" hidden="1">{"Wire Charts",#N/A,TRUE,"Wires"}</definedName>
    <definedName name="_Order1" localSheetId="15">0</definedName>
    <definedName name="_Order1">0</definedName>
    <definedName name="_Order2">255</definedName>
    <definedName name="_order3" hidden="1">255</definedName>
    <definedName name="_order4" hidden="1">0</definedName>
    <definedName name="_ordr2" hidden="1">0</definedName>
    <definedName name="_ordwre2" hidden="1">0</definedName>
    <definedName name="_ORT3" localSheetId="15"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15"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101]118.세금과공과'!$A$46:$H$60</definedName>
    <definedName name="_Parse_In" localSheetId="15" hidden="1">#REF!</definedName>
    <definedName name="_Parse_In" hidden="1">#REF!</definedName>
    <definedName name="_Parse_Out" localSheetId="15" hidden="1">#REF!</definedName>
    <definedName name="_Parse_Out" hidden="1">#REF!</definedName>
    <definedName name="_PB004" localSheetId="15" hidden="1">{#N/A,#N/A,FALSE,"단축1";#N/A,#N/A,FALSE,"단축2";#N/A,#N/A,FALSE,"단축3";#N/A,#N/A,FALSE,"장축";#N/A,#N/A,FALSE,"4WD"}</definedName>
    <definedName name="_PB004" hidden="1">{#N/A,#N/A,FALSE,"단축1";#N/A,#N/A,FALSE,"단축2";#N/A,#N/A,FALSE,"단축3";#N/A,#N/A,FALSE,"장축";#N/A,#N/A,FALSE,"4WD"}</definedName>
    <definedName name="_PGR003" localSheetId="15" hidden="1">{"'status'!$B$2:$H$15"}</definedName>
    <definedName name="_PGR003" hidden="1">{"'status'!$B$2:$H$15"}</definedName>
    <definedName name="_pl1" localSheetId="15" hidden="1">{#N/A,#N/A,FALSE,"지침";#N/A,#N/A,FALSE,"환경분석";#N/A,#N/A,FALSE,"Sheet16"}</definedName>
    <definedName name="_pl1" hidden="1">{#N/A,#N/A,FALSE,"지침";#N/A,#N/A,FALSE,"환경분석";#N/A,#N/A,FALSE,"Sheet16"}</definedName>
    <definedName name="_PL2"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15" hidden="1">{#N/A,#N/A,FALSE,"Report Data";#N/A,#N/A,FALSE,"COMP POOL";#N/A,#N/A,FALSE,"COMP POOL NB95";#N/A,#N/A,FALSE,"COMP POOL NB94"}</definedName>
    <definedName name="_PL4" hidden="1">{#N/A,#N/A,FALSE,"Report Data";#N/A,#N/A,FALSE,"COMP POOL";#N/A,#N/A,FALSE,"COMP POOL NB95";#N/A,#N/A,FALSE,"COMP POOL NB94"}</definedName>
    <definedName name="_PL5"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15" hidden="1">{#N/A,#N/A,TRUE,"대 차 대 조 표"}</definedName>
    <definedName name="_PL7" hidden="1">{#N/A,#N/A,TRUE,"대 차 대 조 표"}</definedName>
    <definedName name="_pp1" localSheetId="15" hidden="1">{#N/A,#N/A,TRUE,"대 차 대 조 표"}</definedName>
    <definedName name="_pp1" hidden="1">{#N/A,#N/A,TRUE,"대 차 대 조 표"}</definedName>
    <definedName name="_PP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15"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15" hidden="1">{"'status'!$B$2:$H$15"}</definedName>
    <definedName name="_PRR001" hidden="1">{"'status'!$B$2:$H$15"}</definedName>
    <definedName name="_PRR002" localSheetId="15" hidden="1">{"'status'!$B$2:$H$15"}</definedName>
    <definedName name="_PRR002" hidden="1">{"'status'!$B$2:$H$15"}</definedName>
    <definedName name="_PRR18" localSheetId="15" hidden="1">{"'status'!$B$2:$H$15"}</definedName>
    <definedName name="_PRR18" hidden="1">{"'status'!$B$2:$H$15"}</definedName>
    <definedName name="_PRR5" localSheetId="15" hidden="1">{"'status'!$B$2:$H$15"}</definedName>
    <definedName name="_PRR5" hidden="1">{"'status'!$B$2:$H$15"}</definedName>
    <definedName name="_PRR6" localSheetId="15"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 localSheetId="15">{"'연구소 (게시용)'!$A$2:$H$12"}</definedName>
    <definedName name="_PSU2">{"'연구소 (게시용)'!$A$2:$H$12"}</definedName>
    <definedName name="_PT1" localSheetId="15">{"'MNT'!$AE$4:$AN$34"}</definedName>
    <definedName name="_PT1">{"'MNT'!$AE$4:$AN$34"}</definedName>
    <definedName name="_PU7" localSheetId="15" hidden="1">{#N/A,#N/A,TRUE,"일정"}</definedName>
    <definedName name="_PU7" hidden="1">{#N/A,#N/A,TRUE,"일정"}</definedName>
    <definedName name="_puc101" localSheetId="15" hidden="1">{#N/A,"PURCHM",FALSE,"Business Analysis";#N/A,"SPADD",FALSE,"Business Analysis"}</definedName>
    <definedName name="_puc101" hidden="1">{#N/A,"PURCHM",FALSE,"Business Analysis";#N/A,"SPADD",FALSE,"Business Analysis"}</definedName>
    <definedName name="_puc102" localSheetId="15" hidden="1">{#N/A,"PURCHM",FALSE,"Business Analysis";#N/A,"SPADD",FALSE,"Business Analysis"}</definedName>
    <definedName name="_puc102" hidden="1">{#N/A,"PURCHM",FALSE,"Business Analysis";#N/A,"SPADD",FALSE,"Business Analysis"}</definedName>
    <definedName name="_q" localSheetId="15" hidden="1">#REF!</definedName>
    <definedName name="_q" hidden="1">#REF!</definedName>
    <definedName name="_Q1" localSheetId="15" hidden="1">{#N/A,#N/A,FALSE,"단축1";#N/A,#N/A,FALSE,"단축2";#N/A,#N/A,FALSE,"단축3";#N/A,#N/A,FALSE,"장축";#N/A,#N/A,FALSE,"4WD"}</definedName>
    <definedName name="_Q1" hidden="1">{#N/A,#N/A,FALSE,"단축1";#N/A,#N/A,FALSE,"단축2";#N/A,#N/A,FALSE,"단축3";#N/A,#N/A,FALSE,"장축";#N/A,#N/A,FALSE,"4WD"}</definedName>
    <definedName name="_Q12" localSheetId="15" hidden="1">{#N/A,#N/A,FALSE,"단축1";#N/A,#N/A,FALSE,"단축2";#N/A,#N/A,FALSE,"단축3";#N/A,#N/A,FALSE,"장축";#N/A,#N/A,FALSE,"4WD"}</definedName>
    <definedName name="_Q12" hidden="1">{#N/A,#N/A,FALSE,"단축1";#N/A,#N/A,FALSE,"단축2";#N/A,#N/A,FALSE,"단축3";#N/A,#N/A,FALSE,"장축";#N/A,#N/A,FALSE,"4WD"}</definedName>
    <definedName name="_Q124" localSheetId="15" hidden="1">{#N/A,#N/A,FALSE,"단축1";#N/A,#N/A,FALSE,"단축2";#N/A,#N/A,FALSE,"단축3";#N/A,#N/A,FALSE,"장축";#N/A,#N/A,FALSE,"4WD"}</definedName>
    <definedName name="_Q124" hidden="1">{#N/A,#N/A,FALSE,"단축1";#N/A,#N/A,FALSE,"단축2";#N/A,#N/A,FALSE,"단축3";#N/A,#N/A,FALSE,"장축";#N/A,#N/A,FALSE,"4WD"}</definedName>
    <definedName name="_Q2" localSheetId="15" hidden="1">{#N/A,#N/A,FALSE,"KMC최종회의(7월) 자료"}</definedName>
    <definedName name="_Q2" hidden="1">{#N/A,#N/A,FALSE,"KMC최종회의(7월) 자료"}</definedName>
    <definedName name="_Q21" localSheetId="15" hidden="1">{#N/A,#N/A,FALSE,"단축1";#N/A,#N/A,FALSE,"단축2";#N/A,#N/A,FALSE,"단축3";#N/A,#N/A,FALSE,"장축";#N/A,#N/A,FALSE,"4WD"}</definedName>
    <definedName name="_Q21" hidden="1">{#N/A,#N/A,FALSE,"단축1";#N/A,#N/A,FALSE,"단축2";#N/A,#N/A,FALSE,"단축3";#N/A,#N/A,FALSE,"장축";#N/A,#N/A,FALSE,"4WD"}</definedName>
    <definedName name="_Q3" localSheetId="15" hidden="1">{#N/A,#N/A,FALSE,"KMC최종회의(7월) 자료"}</definedName>
    <definedName name="_Q3" hidden="1">{#N/A,#N/A,FALSE,"KMC최종회의(7월) 자료"}</definedName>
    <definedName name="_Q32" localSheetId="15" hidden="1">{#N/A,#N/A,FALSE,"단축1";#N/A,#N/A,FALSE,"단축2";#N/A,#N/A,FALSE,"단축3";#N/A,#N/A,FALSE,"장축";#N/A,#N/A,FALSE,"4WD"}</definedName>
    <definedName name="_Q32" hidden="1">{#N/A,#N/A,FALSE,"단축1";#N/A,#N/A,FALSE,"단축2";#N/A,#N/A,FALSE,"단축3";#N/A,#N/A,FALSE,"장축";#N/A,#N/A,FALSE,"4WD"}</definedName>
    <definedName name="_Q43" localSheetId="15" hidden="1">{#N/A,#N/A,FALSE,"단축1";#N/A,#N/A,FALSE,"단축2";#N/A,#N/A,FALSE,"단축3";#N/A,#N/A,FALSE,"장축";#N/A,#N/A,FALSE,"4WD"}</definedName>
    <definedName name="_Q43" hidden="1">{#N/A,#N/A,FALSE,"단축1";#N/A,#N/A,FALSE,"단축2";#N/A,#N/A,FALSE,"단축3";#N/A,#N/A,FALSE,"장축";#N/A,#N/A,FALSE,"4WD"}</definedName>
    <definedName name="_Q5" localSheetId="15" hidden="1">{#N/A,#N/A,FALSE,"KMC최종회의(7월) 자료"}</definedName>
    <definedName name="_Q5" hidden="1">{#N/A,#N/A,FALSE,"KMC최종회의(7월) 자료"}</definedName>
    <definedName name="_Q54" localSheetId="15" hidden="1">{#N/A,#N/A,FALSE,"단축1";#N/A,#N/A,FALSE,"단축2";#N/A,#N/A,FALSE,"단축3";#N/A,#N/A,FALSE,"장축";#N/A,#N/A,FALSE,"4WD"}</definedName>
    <definedName name="_Q54" hidden="1">{#N/A,#N/A,FALSE,"단축1";#N/A,#N/A,FALSE,"단축2";#N/A,#N/A,FALSE,"단축3";#N/A,#N/A,FALSE,"장축";#N/A,#N/A,FALSE,"4WD"}</definedName>
    <definedName name="_Q56" localSheetId="15" hidden="1">{#N/A,#N/A,FALSE,"단축1";#N/A,#N/A,FALSE,"단축2";#N/A,#N/A,FALSE,"단축3";#N/A,#N/A,FALSE,"장축";#N/A,#N/A,FALSE,"4WD"}</definedName>
    <definedName name="_Q56" hidden="1">{#N/A,#N/A,FALSE,"단축1";#N/A,#N/A,FALSE,"단축2";#N/A,#N/A,FALSE,"단축3";#N/A,#N/A,FALSE,"장축";#N/A,#N/A,FALSE,"4WD"}</definedName>
    <definedName name="_Q7" localSheetId="15" hidden="1">{#N/A,#N/A,FALSE,"KMC최종회의(7월) 자료"}</definedName>
    <definedName name="_Q7" hidden="1">{#N/A,#N/A,FALSE,"KMC최종회의(7월) 자료"}</definedName>
    <definedName name="_Q76" localSheetId="15" hidden="1">{#N/A,#N/A,FALSE,"단축1";#N/A,#N/A,FALSE,"단축2";#N/A,#N/A,FALSE,"단축3";#N/A,#N/A,FALSE,"장축";#N/A,#N/A,FALSE,"4WD"}</definedName>
    <definedName name="_Q76" hidden="1">{#N/A,#N/A,FALSE,"단축1";#N/A,#N/A,FALSE,"단축2";#N/A,#N/A,FALSE,"단축3";#N/A,#N/A,FALSE,"장축";#N/A,#N/A,FALSE,"4WD"}</definedName>
    <definedName name="_Q8" localSheetId="15" hidden="1">{#N/A,#N/A,FALSE,"KMC최종회의(7월) 자료"}</definedName>
    <definedName name="_Q8" hidden="1">{#N/A,#N/A,FALSE,"KMC최종회의(7월) 자료"}</definedName>
    <definedName name="_Q9" localSheetId="15" hidden="1">{#N/A,#N/A,FALSE,"KMC최종회의(7월) 자료"}</definedName>
    <definedName name="_Q9" hidden="1">{#N/A,#N/A,FALSE,"KMC최종회의(7월) 자료"}</definedName>
    <definedName name="_qq" localSheetId="15" hidden="1">#REF!</definedName>
    <definedName name="_qq" hidden="1">#REF!</definedName>
    <definedName name="_qw43" localSheetId="15">#REF!</definedName>
    <definedName name="_qw43">#REF!</definedName>
    <definedName name="_r" hidden="1">#REF!</definedName>
    <definedName name="_rc"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localSheetId="15" hidden="1">#REF!</definedName>
    <definedName name="_Regression_Out" hidden="1">#REF!</definedName>
    <definedName name="_Regression_X" localSheetId="15" hidden="1">#REF!</definedName>
    <definedName name="_Regression_X" hidden="1">#REF!</definedName>
    <definedName name="_Regression_Y" localSheetId="15" hidden="1">#REF!</definedName>
    <definedName name="_Regression_Y" hidden="1">#REF!</definedName>
    <definedName name="_Report">"Sensitivity Table"</definedName>
    <definedName name="_REv1" localSheetId="15" hidden="1">#REF!</definedName>
    <definedName name="_REv1" hidden="1">#REF!</definedName>
    <definedName name="_ROM1">#N/A</definedName>
    <definedName name="_rusos" localSheetId="15" hidden="1">#REF!</definedName>
    <definedName name="_rusos" hidden="1">#REF!</definedName>
    <definedName name="_rusps" localSheetId="15" hidden="1">#REF!</definedName>
    <definedName name="_rusps" hidden="1">#REF!</definedName>
    <definedName name="_ruwos" localSheetId="15" hidden="1">#REF!</definedName>
    <definedName name="_ruwos" hidden="1">#REF!</definedName>
    <definedName name="_s" localSheetId="15" hidden="1">'[77]PUR-12K'!#REF!</definedName>
    <definedName name="_s" hidden="1">'[77]PUR-12K'!#REF!</definedName>
    <definedName name="_S1" localSheetId="15" hidden="1">{#N/A,#N/A,FALSE,"KMC최종회의(7월) 자료"}</definedName>
    <definedName name="_S1" hidden="1">{#N/A,#N/A,FALSE,"KMC최종회의(7월) 자료"}</definedName>
    <definedName name="_S12" localSheetId="15" hidden="1">{#N/A,#N/A,FALSE,"단축1";#N/A,#N/A,FALSE,"단축2";#N/A,#N/A,FALSE,"단축3";#N/A,#N/A,FALSE,"장축";#N/A,#N/A,FALSE,"4WD"}</definedName>
    <definedName name="_S12" hidden="1">{#N/A,#N/A,FALSE,"단축1";#N/A,#N/A,FALSE,"단축2";#N/A,#N/A,FALSE,"단축3";#N/A,#N/A,FALSE,"장축";#N/A,#N/A,FALSE,"4WD"}</definedName>
    <definedName name="_S2" localSheetId="15" hidden="1">{#N/A,#N/A,FALSE,"KMC최종회의(7월) 자료"}</definedName>
    <definedName name="_S2" hidden="1">{#N/A,#N/A,FALSE,"KMC최종회의(7월) 자료"}</definedName>
    <definedName name="_S3" localSheetId="15" hidden="1">{#N/A,#N/A,FALSE,"KMC최종회의(7월) 자료"}</definedName>
    <definedName name="_S3" hidden="1">{#N/A,#N/A,FALSE,"KMC최종회의(7월) 자료"}</definedName>
    <definedName name="_s34" localSheetId="15" hidden="1">{"QTD_GENERALH2",#N/A,FALSE,"QTD"}</definedName>
    <definedName name="_s34" hidden="1">{"QTD_GENERALH2",#N/A,FALSE,"QTD"}</definedName>
    <definedName name="_S4" localSheetId="15" hidden="1">{#N/A,#N/A,FALSE,"KMC최종회의(7월) 자료"}</definedName>
    <definedName name="_S4" hidden="1">{#N/A,#N/A,FALSE,"KMC최종회의(7월) 자료"}</definedName>
    <definedName name="_S5" localSheetId="15" hidden="1">{#N/A,#N/A,FALSE,"KMC최종회의(7월) 자료"}</definedName>
    <definedName name="_S5" hidden="1">{#N/A,#N/A,FALSE,"KMC최종회의(7월) 자료"}</definedName>
    <definedName name="_S6" localSheetId="15" hidden="1">{#N/A,#N/A,FALSE,"KMC최종회의(7월) 자료"}</definedName>
    <definedName name="_S6" hidden="1">{#N/A,#N/A,FALSE,"KMC최종회의(7월) 자료"}</definedName>
    <definedName name="_S7" localSheetId="15" hidden="1">{#N/A,#N/A,FALSE,"KMC최종회의(7월) 자료"}</definedName>
    <definedName name="_S7" hidden="1">{#N/A,#N/A,FALSE,"KMC최종회의(7월) 자료"}</definedName>
    <definedName name="_S8" localSheetId="15" hidden="1">{#N/A,#N/A,FALSE,"KMC최종회의(7월) 자료"}</definedName>
    <definedName name="_S8" hidden="1">{#N/A,#N/A,FALSE,"KMC최종회의(7월) 자료"}</definedName>
    <definedName name="_SA1" localSheetId="15">#REF!</definedName>
    <definedName name="_SA1">#REF!</definedName>
    <definedName name="_SA2" localSheetId="15">#REF!</definedName>
    <definedName name="_SA2">#REF!</definedName>
    <definedName name="_sa3" localSheetId="15">#REF!</definedName>
    <definedName name="_sa3">#REF!</definedName>
    <definedName name="_SC2" localSheetId="15" hidden="1">{#N/A,#N/A,FALSE,"단축1";#N/A,#N/A,FALSE,"단축2";#N/A,#N/A,FALSE,"단축3";#N/A,#N/A,FALSE,"장축";#N/A,#N/A,FALSE,"4WD"}</definedName>
    <definedName name="_SC2" hidden="1">{#N/A,#N/A,FALSE,"단축1";#N/A,#N/A,FALSE,"단축2";#N/A,#N/A,FALSE,"단축3";#N/A,#N/A,FALSE,"장축";#N/A,#N/A,FALSE,"4WD"}</definedName>
    <definedName name="_sck1" localSheetId="15"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7]PUR-12K'!#REF!</definedName>
    <definedName name="_sd34" localSheetId="15" hidden="1">{"QTD",#N/A,FALSE,"SUM"}</definedName>
    <definedName name="_sd34" hidden="1">{"QTD",#N/A,FALSE,"SUM"}</definedName>
    <definedName name="_SDF2" localSheetId="15" hidden="1">{#N/A,#N/A,FALSE,"단축1";#N/A,#N/A,FALSE,"단축2";#N/A,#N/A,FALSE,"단축3";#N/A,#N/A,FALSE,"장축";#N/A,#N/A,FALSE,"4WD"}</definedName>
    <definedName name="_SDF2" hidden="1">{#N/A,#N/A,FALSE,"단축1";#N/A,#N/A,FALSE,"단축2";#N/A,#N/A,FALSE,"단축3";#N/A,#N/A,FALSE,"장축";#N/A,#N/A,FALSE,"4WD"}</definedName>
    <definedName name="_sdips" localSheetId="15" hidden="1">#REF!</definedName>
    <definedName name="_sdips" hidden="1">#REF!</definedName>
    <definedName name="_sdisp" localSheetId="15" hidden="1">#REF!</definedName>
    <definedName name="_sdisp" hidden="1">#REF!</definedName>
    <definedName name="_sdps" hidden="1">#REF!</definedName>
    <definedName name="_SDW1" hidden="1">#REF!</definedName>
    <definedName name="_SEP99">'[39]9909'!$A$1:$J$77</definedName>
    <definedName name="_SH3" localSheetId="15"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localSheetId="15" hidden="1">#REF!</definedName>
    <definedName name="_sidps" hidden="1">#REF!</definedName>
    <definedName name="_sipdps" localSheetId="15" hidden="1">#REF!</definedName>
    <definedName name="_sipdps" hidden="1">#REF!</definedName>
    <definedName name="_sisp" hidden="1">#REF!</definedName>
    <definedName name="_SO1" hidden="1">#REF!</definedName>
    <definedName name="_Sort" localSheetId="15" hidden="1">[95]MODEL!#REF!</definedName>
    <definedName name="_Sort" hidden="1">[95]MODEL!#REF!</definedName>
    <definedName name="_sort00099" localSheetId="15" hidden="1">#REF!</definedName>
    <definedName name="_sort00099" hidden="1">#REF!</definedName>
    <definedName name="_Sort1" localSheetId="15" hidden="1">#REF!</definedName>
    <definedName name="_Sort1" hidden="1">#REF!</definedName>
    <definedName name="_Sort2" hidden="1">#REF!</definedName>
    <definedName name="_sps" hidden="1">#REF!</definedName>
    <definedName name="_SS" hidden="1">#REF!</definedName>
    <definedName name="_ss1" localSheetId="15">#REF!</definedName>
    <definedName name="_ss1">#REF!</definedName>
    <definedName name="_SSS" hidden="1">#REF!</definedName>
    <definedName name="_SSS1" hidden="1">#REF!</definedName>
    <definedName name="_sssd" hidden="1">#REF!</definedName>
    <definedName name="_sudop" hidden="1">#REF!</definedName>
    <definedName name="_SW1" localSheetId="15">{"'MNT'!$AE$4:$AN$34"}</definedName>
    <definedName name="_SW1">{"'MNT'!$AE$4:$AN$34"}</definedName>
    <definedName name="_SW2" localSheetId="15" hidden="1">{#N/A,#N/A,FALSE,"단축1";#N/A,#N/A,FALSE,"단축2";#N/A,#N/A,FALSE,"단축3";#N/A,#N/A,FALSE,"장축";#N/A,#N/A,FALSE,"4WD"}</definedName>
    <definedName name="_SW2" hidden="1">{#N/A,#N/A,FALSE,"단축1";#N/A,#N/A,FALSE,"단축2";#N/A,#N/A,FALSE,"단축3";#N/A,#N/A,FALSE,"장축";#N/A,#N/A,FALSE,"4WD"}</definedName>
    <definedName name="_T" localSheetId="15" hidden="1">#REF!</definedName>
    <definedName name="_T" hidden="1">#REF!</definedName>
    <definedName name="_T2" localSheetId="15" hidden="1">{#N/A,#N/A,FALSE,"단축1";#N/A,#N/A,FALSE,"단축2";#N/A,#N/A,FALSE,"단축3";#N/A,#N/A,FALSE,"장축";#N/A,#N/A,FALSE,"4WD"}</definedName>
    <definedName name="_T2" hidden="1">{#N/A,#N/A,FALSE,"단축1";#N/A,#N/A,FALSE,"단축2";#N/A,#N/A,FALSE,"단축3";#N/A,#N/A,FALSE,"장축";#N/A,#N/A,FALSE,"4WD"}</definedName>
    <definedName name="_T3" localSheetId="15" hidden="1">{#N/A,#N/A,FALSE,"단축1";#N/A,#N/A,FALSE,"단축2";#N/A,#N/A,FALSE,"단축3";#N/A,#N/A,FALSE,"장축";#N/A,#N/A,FALSE,"4WD"}</definedName>
    <definedName name="_T3" hidden="1">{#N/A,#N/A,FALSE,"단축1";#N/A,#N/A,FALSE,"단축2";#N/A,#N/A,FALSE,"단축3";#N/A,#N/A,FALSE,"장축";#N/A,#N/A,FALSE,"4WD"}</definedName>
    <definedName name="_T5" localSheetId="15" hidden="1">{#N/A,#N/A,FALSE,"단축1";#N/A,#N/A,FALSE,"단축2";#N/A,#N/A,FALSE,"단축3";#N/A,#N/A,FALSE,"장축";#N/A,#N/A,FALSE,"4WD"}</definedName>
    <definedName name="_T5" hidden="1">{#N/A,#N/A,FALSE,"단축1";#N/A,#N/A,FALSE,"단축2";#N/A,#N/A,FALSE,"단축3";#N/A,#N/A,FALSE,"장축";#N/A,#N/A,FALSE,"4WD"}</definedName>
    <definedName name="_Table1_In1" localSheetId="15" hidden="1">#REF!</definedName>
    <definedName name="_Table1_In1" hidden="1">#REF!</definedName>
    <definedName name="_Table1_In2" localSheetId="15"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15" hidden="1">{#N/A,#N/A,FALSE,"단축1";#N/A,#N/A,FALSE,"단축2";#N/A,#N/A,FALSE,"단축3";#N/A,#N/A,FALSE,"장축";#N/A,#N/A,FALSE,"4WD"}</definedName>
    <definedName name="_tb2" hidden="1">{#N/A,#N/A,FALSE,"단축1";#N/A,#N/A,FALSE,"단축2";#N/A,#N/A,FALSE,"단축3";#N/A,#N/A,FALSE,"장축";#N/A,#N/A,FALSE,"4WD"}</definedName>
    <definedName name="_TEL3" localSheetId="15" hidden="1">{"'tel2'!$B$29:$J$45","'tel2'!$A$5:$G$19","'tel2'!$B$50:$F$57","'tel2'!$B$105:$G$110","'tel2'!$B$63:$H$85","'tel2'!$B$14:$G$18","'tel2'!$B$29:$C$29"}</definedName>
    <definedName name="_TEL3" hidden="1">{"'tel2'!$B$29:$J$45","'tel2'!$A$5:$G$19","'tel2'!$B$50:$F$57","'tel2'!$B$105:$G$110","'tel2'!$B$63:$H$85","'tel2'!$B$14:$G$18","'tel2'!$B$29:$C$29"}</definedName>
    <definedName name="_ths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localSheetId="15" hidden="1">#REF!</definedName>
    <definedName name="_tico" hidden="1">#REF!</definedName>
    <definedName name="_tm1" localSheetId="15" hidden="1">{#N/A,#N/A,FALSE,"Pharm";#N/A,#N/A,FALSE,"WWCM"}</definedName>
    <definedName name="_tm1" hidden="1">{#N/A,#N/A,FALSE,"Pharm";#N/A,#N/A,FALSE,"WWCM"}</definedName>
    <definedName name="_TOB1">'[11]Permanent info'!$E$17</definedName>
    <definedName name="_TOB2">'[11]Permanent info'!$F$17</definedName>
    <definedName name="_TOB3">'[11]Permanent info'!$G$17</definedName>
    <definedName name="_TOB4">'[11]Permanent info'!$H$17</definedName>
    <definedName name="_TOB5">'[11]Permanent info'!$I$17</definedName>
    <definedName name="_TRT11" localSheetId="15"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15" hidden="1">{#N/A,#N/A,FALSE,"3410599";#N/A,#N/A,FALSE,"34106";#N/A,#N/A,FALSE,"34903";#N/A,#N/A,FALSE,"4450999";#N/A,#N/A,FALSE,"44901"}</definedName>
    <definedName name="_U232" hidden="1">{#N/A,#N/A,FALSE,"3410599";#N/A,#N/A,FALSE,"34106";#N/A,#N/A,FALSE,"34903";#N/A,#N/A,FALSE,"4450999";#N/A,#N/A,FALSE,"44901"}</definedName>
    <definedName name="_U3" localSheetId="15"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 localSheetId="15">{"'MNT'!$AE$4:$AN$34"}</definedName>
    <definedName name="_UK1">{"'MNT'!$AE$4:$AN$34"}</definedName>
    <definedName name="_uxo" localSheetId="15" hidden="1">#REF!</definedName>
    <definedName name="_uxo" hidden="1">#REF!</definedName>
    <definedName name="_ver1"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localSheetId="15" hidden="1">#REF!</definedName>
    <definedName name="_w" hidden="1">#REF!</definedName>
    <definedName name="_W1" localSheetId="15" hidden="1">{#N/A,#N/A,FALSE,"KMC최종회의(7월) 자료"}</definedName>
    <definedName name="_W1" hidden="1">{#N/A,#N/A,FALSE,"KMC최종회의(7월) 자료"}</definedName>
    <definedName name="_W2" localSheetId="15" hidden="1">{#N/A,#N/A,FALSE,"KMC최종회의(7월) 자료"}</definedName>
    <definedName name="_W2" hidden="1">{#N/A,#N/A,FALSE,"KMC최종회의(7월) 자료"}</definedName>
    <definedName name="_W23" localSheetId="15" hidden="1">{#N/A,#N/A,FALSE,"단축1";#N/A,#N/A,FALSE,"단축2";#N/A,#N/A,FALSE,"단축3";#N/A,#N/A,FALSE,"장축";#N/A,#N/A,FALSE,"4WD"}</definedName>
    <definedName name="_W23" hidden="1">{#N/A,#N/A,FALSE,"단축1";#N/A,#N/A,FALSE,"단축2";#N/A,#N/A,FALSE,"단축3";#N/A,#N/A,FALSE,"장축";#N/A,#N/A,FALSE,"4WD"}</definedName>
    <definedName name="_W3" localSheetId="15" hidden="1">{#N/A,#N/A,FALSE,"KMC최종회의(7월) 자료"}</definedName>
    <definedName name="_W3" hidden="1">{#N/A,#N/A,FALSE,"KMC최종회의(7월) 자료"}</definedName>
    <definedName name="_W32" localSheetId="15" hidden="1">{#N/A,#N/A,FALSE,"단축1";#N/A,#N/A,FALSE,"단축2";#N/A,#N/A,FALSE,"단축3";#N/A,#N/A,FALSE,"장축";#N/A,#N/A,FALSE,"4WD"}</definedName>
    <definedName name="_W32" hidden="1">{#N/A,#N/A,FALSE,"단축1";#N/A,#N/A,FALSE,"단축2";#N/A,#N/A,FALSE,"단축3";#N/A,#N/A,FALSE,"장축";#N/A,#N/A,FALSE,"4WD"}</definedName>
    <definedName name="_W4" localSheetId="15" hidden="1">{#N/A,#N/A,FALSE,"KMC최종회의(7월) 자료"}</definedName>
    <definedName name="_W4" hidden="1">{#N/A,#N/A,FALSE,"KMC최종회의(7월) 자료"}</definedName>
    <definedName name="_W456" localSheetId="15" hidden="1">{#N/A,#N/A,FALSE,"단축1";#N/A,#N/A,FALSE,"단축2";#N/A,#N/A,FALSE,"단축3";#N/A,#N/A,FALSE,"장축";#N/A,#N/A,FALSE,"4WD"}</definedName>
    <definedName name="_W456" hidden="1">{#N/A,#N/A,FALSE,"단축1";#N/A,#N/A,FALSE,"단축2";#N/A,#N/A,FALSE,"단축3";#N/A,#N/A,FALSE,"장축";#N/A,#N/A,FALSE,"4WD"}</definedName>
    <definedName name="_W5" localSheetId="15" hidden="1">{#N/A,#N/A,FALSE,"KMC최종회의(7월) 자료"}</definedName>
    <definedName name="_W5" hidden="1">{#N/A,#N/A,FALSE,"KMC최종회의(7월) 자료"}</definedName>
    <definedName name="_W6" localSheetId="15" hidden="1">{#N/A,#N/A,FALSE,"KMC최종회의(7월) 자료"}</definedName>
    <definedName name="_W6" hidden="1">{#N/A,#N/A,FALSE,"KMC최종회의(7월) 자료"}</definedName>
    <definedName name="_W7" localSheetId="15" hidden="1">{#N/A,#N/A,FALSE,"KMC최종회의(7월) 자료"}</definedName>
    <definedName name="_W7" hidden="1">{#N/A,#N/A,FALSE,"KMC최종회의(7월) 자료"}</definedName>
    <definedName name="_W8" localSheetId="15" hidden="1">{#N/A,#N/A,FALSE,"KMC최종회의(7월) 자료"}</definedName>
    <definedName name="_W8" hidden="1">{#N/A,#N/A,FALSE,"KMC최종회의(7월) 자료"}</definedName>
    <definedName name="_W9" localSheetId="15" hidden="1">{#N/A,#N/A,FALSE,"KMC최종회의(7월) 자료"}</definedName>
    <definedName name="_W9" hidden="1">{#N/A,#N/A,FALSE,"KMC최종회의(7월) 자료"}</definedName>
    <definedName name="_we" localSheetId="15" hidden="1">#REF!</definedName>
    <definedName name="_we" hidden="1">#REF!</definedName>
    <definedName name="_wid" localSheetId="15" hidden="1">#REF!</definedName>
    <definedName name="_wid" hidden="1">#REF!</definedName>
    <definedName name="_WIDK" hidden="1">#REF!</definedName>
    <definedName name="_widps" hidden="1">#REF!</definedName>
    <definedName name="_WIN112" localSheetId="15" hidden="1">{#N/A,#N/A,FALSE,"제목"}</definedName>
    <definedName name="_WIN112" hidden="1">{#N/A,#N/A,FALSE,"제목"}</definedName>
    <definedName name="_wipe" localSheetId="15" hidden="1">#REF!</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15" hidden="1">{#N/A,#N/A,FALSE,"Aging Summary";#N/A,#N/A,FALSE,"Ratio Analysis";#N/A,#N/A,FALSE,"Test 120 Day Accts";#N/A,#N/A,FALSE,"Tickmarks"}</definedName>
    <definedName name="_wpl2" hidden="1">{#N/A,#N/A,FALSE,"Aging Summary";#N/A,#N/A,FALSE,"Ratio Analysis";#N/A,#N/A,FALSE,"Test 120 Day Accts";#N/A,#N/A,FALSE,"Tickmarks"}</definedName>
    <definedName name="_wrn071" localSheetId="15" hidden="1">{#N/A,"PURCHM",FALSE,"Business Analysis";#N/A,"SPADD",FALSE,"Business Analysis"}</definedName>
    <definedName name="_wrn071" hidden="1">{#N/A,"PURCHM",FALSE,"Business Analysis";#N/A,"SPADD",FALSE,"Business Analysis"}</definedName>
    <definedName name="_WRN2" localSheetId="15" hidden="1">{#N/A,#N/A,FALSE,"단축1";#N/A,#N/A,FALSE,"단축2";#N/A,#N/A,FALSE,"단축3";#N/A,#N/A,FALSE,"장축";#N/A,#N/A,FALSE,"4WD"}</definedName>
    <definedName name="_WRN2" hidden="1">{#N/A,#N/A,FALSE,"단축1";#N/A,#N/A,FALSE,"단축2";#N/A,#N/A,FALSE,"단축3";#N/A,#N/A,FALSE,"장축";#N/A,#N/A,FALSE,"4WD"}</definedName>
    <definedName name="_wrn213" localSheetId="15" hidden="1">{"detail",#N/A,FALSE,"mfg";"summary",#N/A,FALSE,"mfg"}</definedName>
    <definedName name="_wrn213" hidden="1">{"detail",#N/A,FALSE,"mfg";"summary",#N/A,FALSE,"mfg"}</definedName>
    <definedName name="_WRN41" localSheetId="15" hidden="1">{"detail",#N/A,FALSE,"mfg";"summary",#N/A,FALSE,"mfg"}</definedName>
    <definedName name="_WRN41" hidden="1">{"detail",#N/A,FALSE,"mfg";"summary",#N/A,FALSE,"mfg"}</definedName>
    <definedName name="_wrn413" localSheetId="15" hidden="1">{"detail",#N/A,FALSE,"mfg";"summary",#N/A,FALSE,"mfg"}</definedName>
    <definedName name="_wrn413" hidden="1">{"detail",#N/A,FALSE,"mfg";"summary",#N/A,FALSE,"mfg"}</definedName>
    <definedName name="_wrn51" localSheetId="15" hidden="1">{#N/A,"PURCHM",FALSE,"Business Analysis";#N/A,"SPADD",FALSE,"Business Analysis"}</definedName>
    <definedName name="_wrn51" hidden="1">{#N/A,"PURCHM",FALSE,"Business Analysis";#N/A,"SPADD",FALSE,"Business Analysis"}</definedName>
    <definedName name="_wrn61" localSheetId="15" hidden="1">{"detail",#N/A,FALSE,"mfg";"summary",#N/A,FALSE,"mfg"}</definedName>
    <definedName name="_wrn61" hidden="1">{"detail",#N/A,FALSE,"mfg";"summary",#N/A,FALSE,"mfg"}</definedName>
    <definedName name="_wrn651" localSheetId="15" hidden="1">{"detail",#N/A,FALSE,"mfg";"summary",#N/A,FALSE,"mfg"}</definedName>
    <definedName name="_wrn651" hidden="1">{"detail",#N/A,FALSE,"mfg";"summary",#N/A,FALSE,"mfg"}</definedName>
    <definedName name="_wuie" localSheetId="15" hidden="1">#REF!</definedName>
    <definedName name="_wuie" hidden="1">#REF!</definedName>
    <definedName name="_WVU41"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15" hidden="1">{#N/A,#N/A,FALSE,"KMC최종회의(7월) 자료"}</definedName>
    <definedName name="_X1" hidden="1">{#N/A,#N/A,FALSE,"KMC최종회의(7월) 자료"}</definedName>
    <definedName name="_X2" localSheetId="15" hidden="1">{#N/A,#N/A,FALSE,"KMC최종회의(7월) 자료"}</definedName>
    <definedName name="_X2" hidden="1">{#N/A,#N/A,FALSE,"KMC최종회의(7월) 자료"}</definedName>
    <definedName name="_X21" localSheetId="15" hidden="1">{#N/A,#N/A,FALSE,"단축1";#N/A,#N/A,FALSE,"단축2";#N/A,#N/A,FALSE,"단축3";#N/A,#N/A,FALSE,"장축";#N/A,#N/A,FALSE,"4WD"}</definedName>
    <definedName name="_X21" hidden="1">{#N/A,#N/A,FALSE,"단축1";#N/A,#N/A,FALSE,"단축2";#N/A,#N/A,FALSE,"단축3";#N/A,#N/A,FALSE,"장축";#N/A,#N/A,FALSE,"4WD"}</definedName>
    <definedName name="_X3" localSheetId="15" hidden="1">{#N/A,#N/A,FALSE,"KMC최종회의(7월) 자료"}</definedName>
    <definedName name="_X3" hidden="1">{#N/A,#N/A,FALSE,"KMC최종회의(7월) 자료"}</definedName>
    <definedName name="_X4" localSheetId="15" hidden="1">{#N/A,#N/A,FALSE,"KMC최종회의(7월) 자료"}</definedName>
    <definedName name="_X4" hidden="1">{#N/A,#N/A,FALSE,"KMC최종회의(7월) 자료"}</definedName>
    <definedName name="_X5" localSheetId="15" hidden="1">{#N/A,#N/A,FALSE,"KMC최종회의(7월) 자료"}</definedName>
    <definedName name="_X5" hidden="1">{#N/A,#N/A,FALSE,"KMC최종회의(7월) 자료"}</definedName>
    <definedName name="_X6" localSheetId="15" hidden="1">{#N/A,#N/A,FALSE,"KMC최종회의(7월) 자료"}</definedName>
    <definedName name="_X6" hidden="1">{#N/A,#N/A,FALSE,"KMC최종회의(7월) 자료"}</definedName>
    <definedName name="_X7" localSheetId="15" hidden="1">{#N/A,#N/A,FALSE,"KMC최종회의(7월) 자료"}</definedName>
    <definedName name="_X7" hidden="1">{#N/A,#N/A,FALSE,"KMC최종회의(7월) 자료"}</definedName>
    <definedName name="_X8" localSheetId="15" hidden="1">{#N/A,#N/A,FALSE,"KMC최종회의(7월) 자료"}</definedName>
    <definedName name="_X8" hidden="1">{#N/A,#N/A,FALSE,"KMC최종회의(7월) 자료"}</definedName>
    <definedName name="_XG2" localSheetId="15" hidden="1">{#N/A,#N/A,FALSE,"단축1";#N/A,#N/A,FALSE,"단축2";#N/A,#N/A,FALSE,"단축3";#N/A,#N/A,FALSE,"장축";#N/A,#N/A,FALSE,"4WD"}</definedName>
    <definedName name="_XG2" hidden="1">{#N/A,#N/A,FALSE,"단축1";#N/A,#N/A,FALSE,"단축2";#N/A,#N/A,FALSE,"단축3";#N/A,#N/A,FALSE,"장축";#N/A,#N/A,FALSE,"4WD"}</definedName>
    <definedName name="_xkd" localSheetId="15" hidden="1">#REF!</definedName>
    <definedName name="_xkd" hidden="1">#REF!</definedName>
    <definedName name="_xodo" localSheetId="15" hidden="1">#REF!</definedName>
    <definedName name="_xodo" hidden="1">#REF!</definedName>
    <definedName name="_xoeo" hidden="1">#REF!</definedName>
    <definedName name="_xosod" hidden="1">#REF!</definedName>
    <definedName name="_xp" hidden="1">#REF!</definedName>
    <definedName name="_xpsp" hidden="1">#REF!</definedName>
    <definedName name="_xx10" localSheetId="15" hidden="1">{#N/A,"PURCHM",FALSE,"Business Analysis";#N/A,"SPADD",FALSE,"Business Analysis"}</definedName>
    <definedName name="_xx10" hidden="1">{#N/A,"PURCHM",FALSE,"Business Analysis";#N/A,"SPADD",FALSE,"Business Analysis"}</definedName>
    <definedName name="_xx3" localSheetId="15" hidden="1">{"detail",#N/A,FALSE,"mfg";"summary",#N/A,FALSE,"mfg"}</definedName>
    <definedName name="_xx3" hidden="1">{"detail",#N/A,FALSE,"mfg";"summary",#N/A,FALSE,"mfg"}</definedName>
    <definedName name="_xx4"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5" hidden="1">{"oct_res_comm",#N/A,FALSE,"VarToBud"}</definedName>
    <definedName name="_xx7" hidden="1">{"oct_res_comm",#N/A,FALSE,"VarToBud"}</definedName>
    <definedName name="_xx8" localSheetId="15"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5" hidden="1">{"AS REP",#N/A,FALSE,"EEFSNAP2";"PROP",#N/A,FALSE,"EEFSNAP2";"RISKS",#N/A,FALSE,"EEFSNAP2";"VIEW ALL",#N/A,FALSE,"EEFSNAP2"}</definedName>
    <definedName name="_xx9" hidden="1">{"AS REP",#N/A,FALSE,"EEFSNAP2";"PROP",#N/A,FALSE,"EEFSNAP2";"RISKS",#N/A,FALSE,"EEFSNAP2";"VIEW ALL",#N/A,FALSE,"EEFSNAP2"}</definedName>
    <definedName name="_YR2001">'[12]Asso.Purch.disc'!$A$4:$Q$19</definedName>
    <definedName name="_YR2002">'[12]Asso.Purch.disc'!$A$23:$R$46</definedName>
    <definedName name="_YR2003">'[12]Asso.Purch.disc'!$A$70:$R$94</definedName>
    <definedName name="_Z1" localSheetId="15" hidden="1">{#N/A,#N/A,FALSE,"KMC최종회의(7월) 자료"}</definedName>
    <definedName name="_Z1" hidden="1">{#N/A,#N/A,FALSE,"KMC최종회의(7월) 자료"}</definedName>
    <definedName name="_z12" localSheetId="15" hidden="1">{"pro_view",#N/A,FALSE,"EEFSNAP2";"rep_view",#N/A,FALSE,"EEFSNAP2"}</definedName>
    <definedName name="_z12" hidden="1">{"pro_view",#N/A,FALSE,"EEFSNAP2";"rep_view",#N/A,FALSE,"EEFSNAP2"}</definedName>
    <definedName name="_z123" localSheetId="15" hidden="1">{#N/A,#N/A,FALSE,"단축1";#N/A,#N/A,FALSE,"단축2";#N/A,#N/A,FALSE,"단축3";#N/A,#N/A,FALSE,"장축";#N/A,#N/A,FALSE,"4WD"}</definedName>
    <definedName name="_z123" hidden="1">{#N/A,#N/A,FALSE,"단축1";#N/A,#N/A,FALSE,"단축2";#N/A,#N/A,FALSE,"단축3";#N/A,#N/A,FALSE,"장축";#N/A,#N/A,FALSE,"4WD"}</definedName>
    <definedName name="_Z2" localSheetId="15" hidden="1">{#N/A,#N/A,FALSE,"KMC최종회의(7월) 자료"}</definedName>
    <definedName name="_Z2" hidden="1">{#N/A,#N/A,FALSE,"KMC최종회의(7월) 자료"}</definedName>
    <definedName name="_z22" localSheetId="15"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15" hidden="1">{#N/A,#N/A,FALSE,"단축1";#N/A,#N/A,FALSE,"단축2";#N/A,#N/A,FALSE,"단축3";#N/A,#N/A,FALSE,"장축";#N/A,#N/A,FALSE,"4WD"}</definedName>
    <definedName name="_Z23" hidden="1">{#N/A,#N/A,FALSE,"단축1";#N/A,#N/A,FALSE,"단축2";#N/A,#N/A,FALSE,"단축3";#N/A,#N/A,FALSE,"장축";#N/A,#N/A,FALSE,"4WD"}</definedName>
    <definedName name="_z25" localSheetId="15" hidden="1">{"detail",#N/A,FALSE,"mfg";"summary",#N/A,FALSE,"mfg"}</definedName>
    <definedName name="_z25" hidden="1">{"detail",#N/A,FALSE,"mfg";"summary",#N/A,FALSE,"mfg"}</definedName>
    <definedName name="_Z3" localSheetId="15" hidden="1">{#N/A,#N/A,FALSE,"KMC최종회의(7월) 자료"}</definedName>
    <definedName name="_Z3" hidden="1">{#N/A,#N/A,FALSE,"KMC최종회의(7월) 자료"}</definedName>
    <definedName name="_Z4" localSheetId="15" hidden="1">{#N/A,#N/A,FALSE,"KMC최종회의(7월) 자료"}</definedName>
    <definedName name="_Z4" hidden="1">{#N/A,#N/A,FALSE,"KMC최종회의(7월) 자료"}</definedName>
    <definedName name="_Z5" localSheetId="15" hidden="1">{#N/A,#N/A,FALSE,"KMC최종회의(7월) 자료"}</definedName>
    <definedName name="_Z5" hidden="1">{#N/A,#N/A,FALSE,"KMC최종회의(7월) 자료"}</definedName>
    <definedName name="_Z6" localSheetId="15" hidden="1">{#N/A,#N/A,FALSE,"KMC최종회의(7월) 자료"}</definedName>
    <definedName name="_Z6" hidden="1">{#N/A,#N/A,FALSE,"KMC최종회의(7월) 자료"}</definedName>
    <definedName name="_Z7" localSheetId="15" hidden="1">{#N/A,#N/A,FALSE,"KMC최종회의(7월) 자료"}</definedName>
    <definedName name="_Z7" hidden="1">{#N/A,#N/A,FALSE,"KMC최종회의(7월) 자료"}</definedName>
    <definedName name="_Z8" localSheetId="15" hidden="1">{#N/A,#N/A,FALSE,"KMC최종회의(7월) 자료"}</definedName>
    <definedName name="_Z8" hidden="1">{#N/A,#N/A,FALSE,"KMC최종회의(7월) 자료"}</definedName>
    <definedName name="_Z9" localSheetId="15" hidden="1">{#N/A,#N/A,FALSE,"KMC최종회의(7월) 자료"}</definedName>
    <definedName name="_Z9" hidden="1">{#N/A,#N/A,FALSE,"KMC최종회의(7월) 자료"}</definedName>
    <definedName name="_ZEBITDA_Sensitivity" localSheetId="15">{0;0;0;0;5;1;0.75;0;0;0;2;FALSE;FALSE;FALSE;FALSE;FALSE;#N/A;1;100;#N/A;#N/A;"";""}</definedName>
    <definedName name="_ZEBITDA_Sensitivity">{0;0;0;0;5;1;0.75;0;0;0;2;FALSE;FALSE;FALSE;FALSE;FALSE;#N/A;1;100;#N/A;#N/A;"";""}</definedName>
    <definedName name="_ZJSLD" localSheetId="15" hidden="1">#REF!</definedName>
    <definedName name="_ZJSLD" hidden="1">#REF!</definedName>
    <definedName name="_ZSensitivity_Table" localSheetId="15">{0;0;0;0;5;1;0.75;0;0;0;2;FALSE;FALSE;FALSE;FALSE;FALSE;#N/A;1;100;#N/A;#N/A;"";""}</definedName>
    <definedName name="_ZSensitivity_Table">{0;0;0;0;5;1;0.75;0;0;0;2;FALSE;FALSE;FALSE;FALSE;FALSE;#N/A;1;100;#N/A;#N/A;"";""}</definedName>
    <definedName name="_zsidp" localSheetId="15" hidden="1">#REF!</definedName>
    <definedName name="_zsidp" hidden="1">#REF!</definedName>
    <definedName name="_zz1" localSheetId="15" hidden="1">{"pro_view",#N/A,FALSE,"EEFSNAP2";"rep_view",#N/A,FALSE,"EEFSNAP2"}</definedName>
    <definedName name="_zz1" hidden="1">{"pro_view",#N/A,FALSE,"EEFSNAP2";"rep_view",#N/A,FALSE,"EEFSNAP2"}</definedName>
    <definedName name="_zz2" localSheetId="15"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localSheetId="15" hidden="1">#REF!</definedName>
    <definedName name="_ㄴㄴ" hidden="1">#REF!</definedName>
    <definedName name="_닝" localSheetId="15"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2]#REF'!$A$1:$IV$26</definedName>
    <definedName name="¿A≫e1A÷¹eºI" localSheetId="15">[51]실행계획!#REF!</definedName>
    <definedName name="¿A≫e1A÷¹eºI">[51]실행계획!#REF!</definedName>
    <definedName name="¿A≫eAI¿ø" localSheetId="15">[51]실행계획!#REF!</definedName>
    <definedName name="¿A≫eAI¿ø">[51]실행계획!#REF!</definedName>
    <definedName name="‘" hidden="1">'[102]Bs. de Uso 2002'!#REF!</definedName>
    <definedName name="￠￥cAE¡ÆeEⓒo" hidden="1">'[22]#REF'!$A$1:$IV$26</definedName>
    <definedName name="\\" localSheetId="15" hidden="1">{#N/A,#N/A,FALSE,"Aging Summary";#N/A,#N/A,FALSE,"Ratio Analysis";#N/A,#N/A,FALSE,"Test 120 Day Accts";#N/A,#N/A,FALSE,"Tickmarks"}</definedName>
    <definedName name="\\" hidden="1">{#N/A,#N/A,FALSE,"Aging Summary";#N/A,#N/A,FALSE,"Ratio Analysis";#N/A,#N/A,FALSE,"Test 120 Day Accts";#N/A,#N/A,FALSE,"Tickmarks"}</definedName>
    <definedName name="\111111111111" localSheetId="15" hidden="1">#REF!</definedName>
    <definedName name="\111111111111" hidden="1">#REF!</definedName>
    <definedName name="\22222222" hidden="1">#REF!</definedName>
    <definedName name="\33333" hidden="1">#REF!</definedName>
    <definedName name="\4455" hidden="1">#REF!</definedName>
    <definedName name="\555555" hidden="1">#REF!</definedName>
    <definedName name="\a" localSheetId="15">#REF!</definedName>
    <definedName name="\a">#REF!</definedName>
    <definedName name="\e" localSheetId="15">#REF!</definedName>
    <definedName name="\e">#REF!</definedName>
    <definedName name="\lll" hidden="1">#REF!</definedName>
    <definedName name="\p" localSheetId="15">'[103]당월(1)'!#REF!</definedName>
    <definedName name="\p">'[103]당월(1)'!#REF!</definedName>
    <definedName name="\q">#N/A</definedName>
    <definedName name="\r">#N/A</definedName>
    <definedName name="\s">#N/A</definedName>
    <definedName name="\t">#N/A</definedName>
    <definedName name="\w">#N/A</definedName>
    <definedName name="\y">#N/A</definedName>
    <definedName name="¼ø¼o¿A≫e¹eºIAI°Cºn" localSheetId="15">[51]실행계획!#REF!</definedName>
    <definedName name="¼ø¼o¿A≫e¹eºIAI°Cºn">[51]실행계획!#REF!</definedName>
    <definedName name="¼oAO">"Picture 8"</definedName>
    <definedName name="½A°￥1A÷¹eºI" localSheetId="15">[51]실행계획!#REF!</definedName>
    <definedName name="½A°￥1A÷¹eºI">[51]실행계획!#REF!</definedName>
    <definedName name="½A°￥AI¿ø" localSheetId="15">[51]실행계획!#REF!</definedName>
    <definedName name="½A°￥AI¿ø">[51]실행계획!#REF!</definedName>
    <definedName name="Ⅱ" localSheetId="15" hidden="1">{#N/A,#N/A,FALSE,"정공"}</definedName>
    <definedName name="Ⅱ" hidden="1">{#N/A,#N/A,FALSE,"정공"}</definedName>
    <definedName name="a">'[104]BS. USO'!$A$506</definedName>
    <definedName name="a."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15" hidden="1">{#N/A,#N/A,TRUE,"KEY DATA";#N/A,#N/A,TRUE,"KEY DATA Base Case";#N/A,#N/A,TRUE,"JULY";#N/A,#N/A,TRUE,"AUG";#N/A,#N/A,TRUE,"SEPT";#N/A,#N/A,TRUE,"3Q"}</definedName>
    <definedName name="A.." hidden="1">{#N/A,#N/A,TRUE,"KEY DATA";#N/A,#N/A,TRUE,"KEY DATA Base Case";#N/A,#N/A,TRUE,"JULY";#N/A,#N/A,TRUE,"AUG";#N/A,#N/A,TRUE,"SEPT";#N/A,#N/A,TRUE,"3Q"}</definedName>
    <definedName name="A_1" localSheetId="15" hidden="1">{"'7월NINO현황'!$K$30"}</definedName>
    <definedName name="A_1" hidden="1">{"'7월NINO현황'!$K$30"}</definedName>
    <definedName name="a_3s_cu">'[105]투입&amp;생산'!$AB$45</definedName>
    <definedName name="a_3s_Q1">'[105]투입&amp;생산'!$AB$31</definedName>
    <definedName name="a_3s_Q2">'[105]투입&amp;생산'!$AB$35</definedName>
    <definedName name="a_3s_Q3">'[105]투입&amp;생산'!$AB$40</definedName>
    <definedName name="a_cu_cu">'[105]투입&amp;생산'!$P$45</definedName>
    <definedName name="a_cu_Q1">'[105]투입&amp;생산'!$P$31</definedName>
    <definedName name="a_cu_Q2">'[105]투입&amp;생산'!$P$35</definedName>
    <definedName name="a_cu_Q3">'[105]투입&amp;생산'!$P$40</definedName>
    <definedName name="A_impresión_IM" localSheetId="15">#REF!</definedName>
    <definedName name="A_impresión_IM">#REF!</definedName>
    <definedName name="a_la_cu">'[105]투입&amp;생산'!$M$45</definedName>
    <definedName name="a_la_Q1">'[105]투입&amp;생산'!$M$31</definedName>
    <definedName name="a_la_Q2">'[105]투입&amp;생산'!$M$35</definedName>
    <definedName name="a_la_Q3">'[105]투입&amp;생산'!$M$40</definedName>
    <definedName name="a_pl_cu">'[105]투입&amp;생산'!$Y$45</definedName>
    <definedName name="a_pl_Q1">'[105]투입&amp;생산'!$Y$31</definedName>
    <definedName name="a_pl_Q2">'[105]투입&amp;생산'!$Y$35</definedName>
    <definedName name="a_pl_Q3">'[105]투입&amp;생산'!$Y$40</definedName>
    <definedName name="a_pr_cu">'[105]투입&amp;생산'!$G$45</definedName>
    <definedName name="a_pr_Q1">'[105]투입&amp;생산'!$G$31</definedName>
    <definedName name="a_pr_Q2">'[105]투입&amp;생산'!$G$35</definedName>
    <definedName name="a_pr_Q3">'[105]투입&amp;생산'!$G$40</definedName>
    <definedName name="a_pu_cu">'[105]투입&amp;생산'!$D$45</definedName>
    <definedName name="a_pu_Q1">'[105]투입&amp;생산'!$D$31</definedName>
    <definedName name="a_pu_Q2">'[105]투입&amp;생산'!$D$35</definedName>
    <definedName name="a_pu_Q3">'[105]투입&amp;생산'!$D$40</definedName>
    <definedName name="a_st_cu">'[105]투입&amp;생산'!$J$45</definedName>
    <definedName name="a_st_Q1">'[105]투입&amp;생산'!$J$31</definedName>
    <definedName name="a_st_Q2">'[105]투입&amp;생산'!$J$35</definedName>
    <definedName name="a_st_Q3">'[105]투입&amp;생산'!$J$40</definedName>
    <definedName name="a_ta_cu">'[105]투입&amp;생산'!$AH$45</definedName>
    <definedName name="a_ta_Q1">'[105]투입&amp;생산'!$AH$31</definedName>
    <definedName name="a_ta_Q2">'[105]투입&amp;생산'!$AH$35</definedName>
    <definedName name="a_ta_Q3">'[105]투입&amp;생산'!$AH$40</definedName>
    <definedName name="a_te_cu">'[105]투입&amp;생산'!$V$45</definedName>
    <definedName name="a_te_Q1">'[105]투입&amp;생산'!$V$31</definedName>
    <definedName name="a_te_Q2">'[105]투입&amp;생산'!$V$35</definedName>
    <definedName name="a_te_Q3">'[105]투입&amp;생산'!$V$40</definedName>
    <definedName name="a_선행_cu">'[105]투입&amp;생산'!$S$45</definedName>
    <definedName name="a_선행_Q1">'[105]투입&amp;생산'!$S$31</definedName>
    <definedName name="a_선행_Q2">'[105]투입&amp;생산'!$S$35</definedName>
    <definedName name="a_선행_Q3">'[105]투입&amp;생산'!$S$40</definedName>
    <definedName name="a_외관_cu">'[105]투입&amp;생산'!$AE$45</definedName>
    <definedName name="a_외관_Q1">'[105]투입&amp;생산'!$AE$31</definedName>
    <definedName name="a_외관_Q2">'[105]투입&amp;생산'!$AE$35</definedName>
    <definedName name="a_외관_Q3">'[105]투입&amp;생산'!$AE$40</definedName>
    <definedName name="A0" localSheetId="15" hidden="1">{#N/A,#N/A,FALSE,"KMC최종회의(7월) 자료"}</definedName>
    <definedName name="A0" hidden="1">{#N/A,#N/A,FALSE,"KMC최종회의(7월) 자료"}</definedName>
    <definedName name="A1_00근거" localSheetId="15" hidden="1">{#N/A,#N/A,FALSE,"단축1";#N/A,#N/A,FALSE,"단축2";#N/A,#N/A,FALSE,"단축3";#N/A,#N/A,FALSE,"장축";#N/A,#N/A,FALSE,"4WD"}</definedName>
    <definedName name="A1_00근거" hidden="1">{#N/A,#N/A,FALSE,"단축1";#N/A,#N/A,FALSE,"단축2";#N/A,#N/A,FALSE,"단축3";#N/A,#N/A,FALSE,"장축";#N/A,#N/A,FALSE,"4WD"}</definedName>
    <definedName name="a1a" localSheetId="15" hidden="1">{#N/A,"PURCHM",FALSE,"Business Analysis";#N/A,"SPADD",FALSE,"Business Analysis"}</definedName>
    <definedName name="a1a" hidden="1">{#N/A,"PURCHM",FALSE,"Business Analysis";#N/A,"SPADD",FALSE,"Business Analysis"}</definedName>
    <definedName name="a1a3" localSheetId="15" hidden="1">{#N/A,#N/A,FALSE,"제목"}</definedName>
    <definedName name="a1a3" hidden="1">{#N/A,#N/A,FALSE,"제목"}</definedName>
    <definedName name="a1b" localSheetId="15"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localSheetId="15" hidden="1">#REF!</definedName>
    <definedName name="A1C1" hidden="1">#REF!</definedName>
    <definedName name="A1F" localSheetId="15" hidden="1">{#N/A,#N/A,FALSE,"단축1";#N/A,#N/A,FALSE,"단축2";#N/A,#N/A,FALSE,"단축3";#N/A,#N/A,FALSE,"장축";#N/A,#N/A,FALSE,"4WD"}</definedName>
    <definedName name="A1F" hidden="1">{#N/A,#N/A,FALSE,"단축1";#N/A,#N/A,FALSE,"단축2";#N/A,#N/A,FALSE,"단축3";#N/A,#N/A,FALSE,"장축";#N/A,#N/A,FALSE,"4WD"}</definedName>
    <definedName name="a2a" localSheetId="15" hidden="1">{"detail",#N/A,FALSE,"mfg";"summary",#N/A,FALSE,"mfg"}</definedName>
    <definedName name="a2a" hidden="1">{"detail",#N/A,FALSE,"mfg";"summary",#N/A,FALSE,"mfg"}</definedName>
    <definedName name="A9999999999956261" localSheetId="15" hidden="1">{#N/A,#N/A,FALSE,"KMC최종회의(7월) 자료"}</definedName>
    <definedName name="A9999999999956261" hidden="1">{#N/A,#N/A,FALSE,"KMC최종회의(7월) 자료"}</definedName>
    <definedName name="AA" localSheetId="15">#REF!</definedName>
    <definedName name="AA">#REF!</definedName>
    <definedName name="AA1_">#N/A</definedName>
    <definedName name="AAA">#N/A</definedName>
    <definedName name="äää" localSheetId="15" hidden="1">{#N/A,#N/A,FALSE,"Umsatz 99";#N/A,#N/A,FALSE,"ER 99 "}</definedName>
    <definedName name="äää" hidden="1">{#N/A,#N/A,FALSE,"Umsatz 99";#N/A,#N/A,FALSE,"ER 99 "}</definedName>
    <definedName name="aaa." localSheetId="15"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N/A</definedName>
    <definedName name="aaaa_1" localSheetId="15" hidden="1">{"'7월NINO현황'!$K$30"}</definedName>
    <definedName name="aaaa_1" hidden="1">{"'7월NINO현황'!$K$30"}</definedName>
    <definedName name="AAAA1" localSheetId="15" hidden="1">{#N/A,#N/A,FALSE,"기술료 비교"}</definedName>
    <definedName name="AAAA1" hidden="1">{#N/A,#N/A,FALSE,"기술료 비교"}</definedName>
    <definedName name="AAAAA" localSheetId="15"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15" hidden="1">{"'7월NINO현황'!$K$30"}</definedName>
    <definedName name="aaaaaa" hidden="1">{"'7월NINO현황'!$K$30"}</definedName>
    <definedName name="aaaaaa_1" localSheetId="15" hidden="1">{"'7월NINO현황'!$K$30"}</definedName>
    <definedName name="aaaaaa_1" hidden="1">{"'7월NINO현황'!$K$30"}</definedName>
    <definedName name="AAAAAAA" localSheetId="15" hidden="1">{#N/A,#N/A,TRUE,"Y생산";#N/A,#N/A,TRUE,"Y판매";#N/A,#N/A,TRUE,"Y총물량";#N/A,#N/A,TRUE,"Y능력";#N/A,#N/A,TRUE,"YKD"}</definedName>
    <definedName name="AAAAAAA" hidden="1">{#N/A,#N/A,TRUE,"Y생산";#N/A,#N/A,TRUE,"Y판매";#N/A,#N/A,TRUE,"Y총물량";#N/A,#N/A,TRUE,"Y능력";#N/A,#N/A,TRUE,"YKD"}</definedName>
    <definedName name="aaaaaaaaa" localSheetId="15" hidden="1">{#N/A,"PURCHM",FALSE,"Business Analysis";#N/A,"SPADD",FALSE,"Business Analysis"}</definedName>
    <definedName name="aaaaaaaaa" hidden="1">{#N/A,"PURCHM",FALSE,"Business Analysis";#N/A,"SPADD",FALSE,"Business Analysis"}</definedName>
    <definedName name="aaaaaaaaaa" localSheetId="15" hidden="1">{#N/A,#N/A,TRUE,"이사님";#N/A,#N/A,TRUE,"이사님"}</definedName>
    <definedName name="aaaaaaaaaa" hidden="1">{#N/A,#N/A,TRUE,"이사님";#N/A,#N/A,TRUE,"이사님"}</definedName>
    <definedName name="aaaaaaaaaaa" localSheetId="15"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15"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15"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5"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15" hidden="1">{"'교육경비품의'!$B$4:$D$12"}</definedName>
    <definedName name="AAAAAAAAAAAAAA" hidden="1">{"'교육경비품의'!$B$4:$D$12"}</definedName>
    <definedName name="AAAAAAAAAAAAAAA" localSheetId="15" hidden="1">{"'Sheet1'!$A$1:$D$4"}</definedName>
    <definedName name="AAAAAAAAAAAAAAA" hidden="1">{"'Sheet1'!$A$1:$D$4"}</definedName>
    <definedName name="AAAAAAAAAAAAAAAA" localSheetId="15" hidden="1">{"'Sheet1'!$A$1:$D$4"}</definedName>
    <definedName name="AAAAAAAAAAAAAAAA" hidden="1">{"'Sheet1'!$A$1:$D$4"}</definedName>
    <definedName name="aaaaaaaaaaaaaaaaa" localSheetId="15" hidden="1">{#N/A,"PURCHM",FALSE,"Business Analysis";#N/A,"SPADD",FALSE,"Business Analysis"}</definedName>
    <definedName name="aaaaaaaaaaaaaaaaa" hidden="1">{#N/A,"PURCHM",FALSE,"Business Analysis";#N/A,"SPADD",FALSE,"Business Analysis"}</definedName>
    <definedName name="AAAAAAAAAAAAAAAAAAAA" localSheetId="15" hidden="1">{"'Sheet1'!$A$1:$D$4"}</definedName>
    <definedName name="AAAAAAAAAAAAAAAAAAAA" hidden="1">{"'Sheet1'!$A$1:$D$4"}</definedName>
    <definedName name="AAAAAAAAAAAAAAAAAAAAA" localSheetId="15" hidden="1">{"'교육경비품의'!$B$4:$D$12"}</definedName>
    <definedName name="AAAAAAAAAAAAAAAAAAAAA" hidden="1">{"'교육경비품의'!$B$4:$D$12"}</definedName>
    <definedName name="AAAAAAAAAAAAAAAAAAAAAAA" localSheetId="15" hidden="1">{"'Sheet1'!$A$1:$D$4"}</definedName>
    <definedName name="AAAAAAAAAAAAAAAAAAAAAAA" hidden="1">{"'Sheet1'!$A$1:$D$4"}</definedName>
    <definedName name="AAAAAAAAAAAAAAAAAAAAAAAAAA" localSheetId="15" hidden="1">{"'교육경비품의'!$B$4:$D$12"}</definedName>
    <definedName name="AAAAAAAAAAAAAAAAAAAAAAAAAA" hidden="1">{"'교육경비품의'!$B$4:$D$12"}</definedName>
    <definedName name="AAAAAAAAAAAAAAAAAAAAAAAAAAA" localSheetId="15" hidden="1">{"'Sheet1'!$A$1:$D$4"}</definedName>
    <definedName name="AAAAAAAAAAAAAAAAAAAAAAAAAAA" hidden="1">{"'Sheet1'!$A$1:$D$4"}</definedName>
    <definedName name="AAAAS" localSheetId="15" hidden="1">{#N/A,#N/A,FALSE,"정공"}</definedName>
    <definedName name="AAAAS" hidden="1">{#N/A,#N/A,FALSE,"정공"}</definedName>
    <definedName name="aaaasdf" localSheetId="15"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15"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15"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15" hidden="1">{#N/A,#N/A,FALSE,"단축1";#N/A,#N/A,FALSE,"단축2";#N/A,#N/A,FALSE,"단축3";#N/A,#N/A,FALSE,"장축";#N/A,#N/A,FALSE,"4WD"}</definedName>
    <definedName name="AAAQWS" hidden="1">{#N/A,#N/A,FALSE,"단축1";#N/A,#N/A,FALSE,"단축2";#N/A,#N/A,FALSE,"단축3";#N/A,#N/A,FALSE,"장축";#N/A,#N/A,FALSE,"4WD"}</definedName>
    <definedName name="AAAS" hidden="1">[106]자바라1!#REF!</definedName>
    <definedName name="aaasb" localSheetId="15" hidden="1">{#N/A,#N/A,FALSE,"Pharm";#N/A,#N/A,FALSE,"WWCM"}</definedName>
    <definedName name="aaasb" hidden="1">{#N/A,#N/A,FALSE,"Pharm";#N/A,#N/A,FALSE,"WWCM"}</definedName>
    <definedName name="aaasdad" localSheetId="15" hidden="1">{"'7월NINO현황'!$K$30"}</definedName>
    <definedName name="aaasdad" hidden="1">{"'7월NINO현황'!$K$30"}</definedName>
    <definedName name="aaasdad_1" localSheetId="15" hidden="1">{"'7월NINO현황'!$K$30"}</definedName>
    <definedName name="aaasdad_1" hidden="1">{"'7월NINO현황'!$K$30"}</definedName>
    <definedName name="aab" localSheetId="15"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15"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15"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15" hidden="1">{"'매출계획'!$D$2"}</definedName>
    <definedName name="aad" hidden="1">{"'매출계획'!$D$2"}</definedName>
    <definedName name="aaddd" localSheetId="15" hidden="1">{#N/A,#N/A,FALSE,"REPORT"}</definedName>
    <definedName name="aaddd" hidden="1">{#N/A,#N/A,FALSE,"REPORT"}</definedName>
    <definedName name="aadsd" localSheetId="15">{"'연구소 (게시용)'!$A$2:$H$12"}</definedName>
    <definedName name="aadsd">{"'연구소 (게시용)'!$A$2:$H$12"}</definedName>
    <definedName name="aadsds" localSheetId="15" hidden="1">{"'연구소 (게시용)'!$A$2:$H$12"}</definedName>
    <definedName name="aadsds" hidden="1">{"'연구소 (게시용)'!$A$2:$H$12"}</definedName>
    <definedName name="AAEFG" localSheetId="15" hidden="1">{#N/A,#N/A,FALSE,"단축1";#N/A,#N/A,FALSE,"단축2";#N/A,#N/A,FALSE,"단축3";#N/A,#N/A,FALSE,"장축";#N/A,#N/A,FALSE,"4WD"}</definedName>
    <definedName name="AAEFG" hidden="1">{#N/A,#N/A,FALSE,"단축1";#N/A,#N/A,FALSE,"단축2";#N/A,#N/A,FALSE,"단축3";#N/A,#N/A,FALSE,"장축";#N/A,#N/A,FALSE,"4WD"}</definedName>
    <definedName name="AAEG" localSheetId="15" hidden="1">{#N/A,#N/A,FALSE,"단축1";#N/A,#N/A,FALSE,"단축2";#N/A,#N/A,FALSE,"단축3";#N/A,#N/A,FALSE,"장축";#N/A,#N/A,FALSE,"4WD"}</definedName>
    <definedName name="AAEG" hidden="1">{#N/A,#N/A,FALSE,"단축1";#N/A,#N/A,FALSE,"단축2";#N/A,#N/A,FALSE,"단축3";#N/A,#N/A,FALSE,"장축";#N/A,#N/A,FALSE,"4WD"}</definedName>
    <definedName name="aaif" localSheetId="15" hidden="1">{#N/A,#N/A,FALSE,"단축1";#N/A,#N/A,FALSE,"단축2";#N/A,#N/A,FALSE,"단축3";#N/A,#N/A,FALSE,"장축";#N/A,#N/A,FALSE,"4WD"}</definedName>
    <definedName name="aaif" hidden="1">{#N/A,#N/A,FALSE,"단축1";#N/A,#N/A,FALSE,"단축2";#N/A,#N/A,FALSE,"단축3";#N/A,#N/A,FALSE,"장축";#N/A,#N/A,FALSE,"4WD"}</definedName>
    <definedName name="AAM" localSheetId="15" hidden="1">{#N/A,#N/A,FALSE,"정공"}</definedName>
    <definedName name="AAM" hidden="1">{#N/A,#N/A,FALSE,"정공"}</definedName>
    <definedName name="aan" localSheetId="15">{"'연구소 (게시용)'!$A$2:$H$12"}</definedName>
    <definedName name="aan">{"'연구소 (게시용)'!$A$2:$H$12"}</definedName>
    <definedName name="AAPRT1">#N/A</definedName>
    <definedName name="AAPRT2">#N/A</definedName>
    <definedName name="AAPRT3">#N/A</definedName>
    <definedName name="AAPRT4">#N/A</definedName>
    <definedName name="aaqs" localSheetId="15" hidden="1">{#N/A,#N/A,FALSE,"단축1";#N/A,#N/A,FALSE,"단축2";#N/A,#N/A,FALSE,"단축3";#N/A,#N/A,FALSE,"장축";#N/A,#N/A,FALSE,"4WD"}</definedName>
    <definedName name="aaqs" hidden="1">{#N/A,#N/A,FALSE,"단축1";#N/A,#N/A,FALSE,"단축2";#N/A,#N/A,FALSE,"단축3";#N/A,#N/A,FALSE,"장축";#N/A,#N/A,FALSE,"4WD"}</definedName>
    <definedName name="AAS" localSheetId="15" hidden="1">{#N/A,#N/A,FALSE,"정공"}</definedName>
    <definedName name="AAS" hidden="1">{#N/A,#N/A,FALSE,"정공"}</definedName>
    <definedName name="AASDFGGH" localSheetId="15">{"'연구소 (게시용)'!$A$2:$H$12"}</definedName>
    <definedName name="AASDFGGH">{"'연구소 (게시용)'!$A$2:$H$12"}</definedName>
    <definedName name="aass" localSheetId="15" hidden="1">{"detail",#N/A,FALSE,"mfg";"summary",#N/A,FALSE,"mfg"}</definedName>
    <definedName name="aass" hidden="1">{"detail",#N/A,FALSE,"mfg";"summary",#N/A,FALSE,"mfg"}</definedName>
    <definedName name="AAT" localSheetId="15" hidden="1">{#N/A,#N/A,TRUE,"일정"}</definedName>
    <definedName name="AAT" hidden="1">{#N/A,#N/A,TRUE,"일정"}</definedName>
    <definedName name="aaww" localSheetId="15" hidden="1">{"Polymers Details",#N/A,FALSE,"Current Yr";"Polymer Details",#N/A,FALSE,"Budget";"Polymer Details",#N/A,FALSE,"Prior Year"}</definedName>
    <definedName name="aaww" hidden="1">{"Polymers Details",#N/A,FALSE,"Current Yr";"Polymer Details",#N/A,FALSE,"Budget";"Polymer Details",#N/A,FALSE,"Prior Year"}</definedName>
    <definedName name="aax" localSheetId="15" hidden="1">{"detail",#N/A,FALSE,"mfg";"summary",#N/A,FALSE,"mfg"}</definedName>
    <definedName name="aax" hidden="1">{"detail",#N/A,FALSE,"mfg";"summary",#N/A,FALSE,"mfg"}</definedName>
    <definedName name="AB">[107]!PRT6BN5BT41</definedName>
    <definedName name="abbreviations" localSheetId="15" hidden="1">{"'매출'!$A$1:$I$22"}</definedName>
    <definedName name="abbreviations" hidden="1">{"'매출'!$A$1:$I$22"}</definedName>
    <definedName name="abc" localSheetId="15">{"'2공장'!$A$1:$H$216"}</definedName>
    <definedName name="abc">{"'2공장'!$A$1:$H$216"}</definedName>
    <definedName name="abc\" localSheetId="15">{"'연구소 (게시용)'!$A$2:$H$12"}</definedName>
    <definedName name="abc\">{"'연구소 (게시용)'!$A$2:$H$12"}</definedName>
    <definedName name="abc0mq" localSheetId="15" hidden="1">{#N/A,"PURCHM",FALSE,"Business Analysis";#N/A,"SPADD",FALSE,"Business Analysis"}</definedName>
    <definedName name="abc0mq" hidden="1">{#N/A,"PURCHM",FALSE,"Business Analysis";#N/A,"SPADD",FALSE,"Business Analysis"}</definedName>
    <definedName name="abc0nks" localSheetId="15" hidden="1">{"detail",#N/A,FALSE,"mfg";"summary",#N/A,FALSE,"mfg"}</definedName>
    <definedName name="abc0nks" hidden="1">{"detail",#N/A,FALSE,"mfg";"summary",#N/A,FALSE,"mfg"}</definedName>
    <definedName name="abc101a" localSheetId="15" hidden="1">{#N/A,"PURCHM",FALSE,"Business Analysis";#N/A,"SPADD",FALSE,"Business Analysis"}</definedName>
    <definedName name="abc101a" hidden="1">{#N/A,"PURCHM",FALSE,"Business Analysis";#N/A,"SPADD",FALSE,"Business Analysis"}</definedName>
    <definedName name="abc109a" localSheetId="15" hidden="1">{"detail",#N/A,FALSE,"mfg";"summary",#N/A,FALSE,"mfg"}</definedName>
    <definedName name="abc109a" hidden="1">{"detail",#N/A,FALSE,"mfg";"summary",#N/A,FALSE,"mfg"}</definedName>
    <definedName name="abc11a" localSheetId="15" hidden="1">{"detail",#N/A,FALSE,"mfg";"summary",#N/A,FALSE,"mfg"}</definedName>
    <definedName name="abc11a" hidden="1">{"detail",#N/A,FALSE,"mfg";"summary",#N/A,FALSE,"mfg"}</definedName>
    <definedName name="abc11ab" localSheetId="15" hidden="1">{#N/A,"PURCHM",FALSE,"Business Analysis";#N/A,"SPADD",FALSE,"Business Analysis"}</definedName>
    <definedName name="abc11ab" hidden="1">{#N/A,"PURCHM",FALSE,"Business Analysis";#N/A,"SPADD",FALSE,"Business Analysis"}</definedName>
    <definedName name="abc12a" localSheetId="15" hidden="1">{"detail",#N/A,FALSE,"mfg";"summary",#N/A,FALSE,"mfg"}</definedName>
    <definedName name="abc12a" hidden="1">{"detail",#N/A,FALSE,"mfg";"summary",#N/A,FALSE,"mfg"}</definedName>
    <definedName name="abc13a" localSheetId="15" hidden="1">{"detail",#N/A,FALSE,"mfg";"summary",#N/A,FALSE,"mfg"}</definedName>
    <definedName name="abc13a" hidden="1">{"detail",#N/A,FALSE,"mfg";"summary",#N/A,FALSE,"mfg"}</definedName>
    <definedName name="abc14a" localSheetId="15" hidden="1">{"detail",#N/A,FALSE,"mfg";"summary",#N/A,FALSE,"mfg"}</definedName>
    <definedName name="abc14a" hidden="1">{"detail",#N/A,FALSE,"mfg";"summary",#N/A,FALSE,"mfg"}</definedName>
    <definedName name="abc1b" localSheetId="15" hidden="1">{#N/A,"PURCHM",FALSE,"Business Analysis";#N/A,"SPADD",FALSE,"Business Analysis"}</definedName>
    <definedName name="abc1b" hidden="1">{#N/A,"PURCHM",FALSE,"Business Analysis";#N/A,"SPADD",FALSE,"Business Analysis"}</definedName>
    <definedName name="abc200a" localSheetId="15" hidden="1">{"detail",#N/A,FALSE,"mfg";"summary",#N/A,FALSE,"mfg"}</definedName>
    <definedName name="abc200a" hidden="1">{"detail",#N/A,FALSE,"mfg";"summary",#N/A,FALSE,"mfg"}</definedName>
    <definedName name="abc202a" localSheetId="15" hidden="1">{"detail",#N/A,FALSE,"mfg";"summary",#N/A,FALSE,"mfg"}</definedName>
    <definedName name="abc202a" hidden="1">{"detail",#N/A,FALSE,"mfg";"summary",#N/A,FALSE,"mfg"}</definedName>
    <definedName name="abc202b" localSheetId="15" hidden="1">{#N/A,"PURCHM",FALSE,"Business Analysis";#N/A,"SPADD",FALSE,"Business Analysis"}</definedName>
    <definedName name="abc202b" hidden="1">{#N/A,"PURCHM",FALSE,"Business Analysis";#N/A,"SPADD",FALSE,"Business Analysis"}</definedName>
    <definedName name="abc213a" localSheetId="15" hidden="1">{"detail",#N/A,FALSE,"mfg";"summary",#N/A,FALSE,"mfg"}</definedName>
    <definedName name="abc213a" hidden="1">{"detail",#N/A,FALSE,"mfg";"summary",#N/A,FALSE,"mfg"}</definedName>
    <definedName name="abc2a" localSheetId="15" hidden="1">{"detail",#N/A,FALSE,"mfg";"summary",#N/A,FALSE,"mfg"}</definedName>
    <definedName name="abc2a" hidden="1">{"detail",#N/A,FALSE,"mfg";"summary",#N/A,FALSE,"mfg"}</definedName>
    <definedName name="abc312b" localSheetId="15" hidden="1">{"detail",#N/A,FALSE,"mfg";"summary",#N/A,FALSE,"mfg"}</definedName>
    <definedName name="abc312b" hidden="1">{"detail",#N/A,FALSE,"mfg";"summary",#N/A,FALSE,"mfg"}</definedName>
    <definedName name="abc31a" localSheetId="15" hidden="1">{"detail",#N/A,FALSE,"mfg";"summary",#N/A,FALSE,"mfg"}</definedName>
    <definedName name="abc31a" hidden="1">{"detail",#N/A,FALSE,"mfg";"summary",#N/A,FALSE,"mfg"}</definedName>
    <definedName name="abc32b" localSheetId="15" hidden="1">{"detail",#N/A,FALSE,"mfg";"summary",#N/A,FALSE,"mfg"}</definedName>
    <definedName name="abc32b" hidden="1">{"detail",#N/A,FALSE,"mfg";"summary",#N/A,FALSE,"mfg"}</definedName>
    <definedName name="abc35b" localSheetId="15" hidden="1">{"detail",#N/A,FALSE,"mfg";"summary",#N/A,FALSE,"mfg"}</definedName>
    <definedName name="abc35b" hidden="1">{"detail",#N/A,FALSE,"mfg";"summary",#N/A,FALSE,"mfg"}</definedName>
    <definedName name="abc36b" localSheetId="15" hidden="1">{"detail",#N/A,FALSE,"mfg";"summary",#N/A,FALSE,"mfg"}</definedName>
    <definedName name="abc36b" hidden="1">{"detail",#N/A,FALSE,"mfg";"summary",#N/A,FALSE,"mfg"}</definedName>
    <definedName name="abc37b" localSheetId="15" hidden="1">{"detail",#N/A,FALSE,"mfg";"summary",#N/A,FALSE,"mfg"}</definedName>
    <definedName name="abc37b" hidden="1">{"detail",#N/A,FALSE,"mfg";"summary",#N/A,FALSE,"mfg"}</definedName>
    <definedName name="abc38b" localSheetId="15" hidden="1">{"detail",#N/A,FALSE,"mfg";"summary",#N/A,FALSE,"mfg"}</definedName>
    <definedName name="abc38b" hidden="1">{"detail",#N/A,FALSE,"mfg";"summary",#N/A,FALSE,"mfg"}</definedName>
    <definedName name="abc41b" localSheetId="15" hidden="1">{"detail",#N/A,FALSE,"mfg";"summary",#N/A,FALSE,"mfg"}</definedName>
    <definedName name="abc41b" hidden="1">{"detail",#N/A,FALSE,"mfg";"summary",#N/A,FALSE,"mfg"}</definedName>
    <definedName name="abc42b" localSheetId="15" hidden="1">{"detail",#N/A,FALSE,"mfg";"summary",#N/A,FALSE,"mfg"}</definedName>
    <definedName name="abc42b" hidden="1">{"detail",#N/A,FALSE,"mfg";"summary",#N/A,FALSE,"mfg"}</definedName>
    <definedName name="abc51b" localSheetId="15" hidden="1">{"detail",#N/A,FALSE,"mfg";"summary",#N/A,FALSE,"mfg"}</definedName>
    <definedName name="abc51b" hidden="1">{"detail",#N/A,FALSE,"mfg";"summary",#N/A,FALSE,"mfg"}</definedName>
    <definedName name="abc61b" localSheetId="15" hidden="1">{"detail",#N/A,FALSE,"mfg";"summary",#N/A,FALSE,"mfg"}</definedName>
    <definedName name="abc61b" hidden="1">{"detail",#N/A,FALSE,"mfg";"summary",#N/A,FALSE,"mfg"}</definedName>
    <definedName name="abc67v" localSheetId="15" hidden="1">{#N/A,"PURCHM",FALSE,"Business Analysis";#N/A,"SPADD",FALSE,"Business Analysis"}</definedName>
    <definedName name="abc67v" hidden="1">{#N/A,"PURCHM",FALSE,"Business Analysis";#N/A,"SPADD",FALSE,"Business Analysis"}</definedName>
    <definedName name="abc71b" localSheetId="15" hidden="1">{"detail",#N/A,FALSE,"mfg";"summary",#N/A,FALSE,"mfg"}</definedName>
    <definedName name="abc71b" hidden="1">{"detail",#N/A,FALSE,"mfg";"summary",#N/A,FALSE,"mfg"}</definedName>
    <definedName name="abc9bn" localSheetId="15" hidden="1">{"detail",#N/A,FALSE,"mfg";"summary",#N/A,FALSE,"mfg"}</definedName>
    <definedName name="abc9bn" hidden="1">{"detail",#N/A,FALSE,"mfg";"summary",#N/A,FALSE,"mfg"}</definedName>
    <definedName name="abc9er" localSheetId="15" hidden="1">{"detail",#N/A,FALSE,"mfg";"summary",#N/A,FALSE,"mfg"}</definedName>
    <definedName name="abc9er" hidden="1">{"detail",#N/A,FALSE,"mfg";"summary",#N/A,FALSE,"mfg"}</definedName>
    <definedName name="abc9kn" localSheetId="15" hidden="1">{"detail",#N/A,FALSE,"mfg";"summary",#N/A,FALSE,"mfg"}</definedName>
    <definedName name="abc9kn" hidden="1">{"detail",#N/A,FALSE,"mfg";"summary",#N/A,FALSE,"mfg"}</definedName>
    <definedName name="abca312" localSheetId="15" hidden="1">{"detail",#N/A,FALSE,"mfg";"summary",#N/A,FALSE,"mfg"}</definedName>
    <definedName name="abca312" hidden="1">{"detail",#N/A,FALSE,"mfg";"summary",#N/A,FALSE,"mfg"}</definedName>
    <definedName name="abca312b" localSheetId="15" hidden="1">{"detail",#N/A,FALSE,"mfg";"summary",#N/A,FALSE,"mfg"}</definedName>
    <definedName name="abca312b" hidden="1">{"detail",#N/A,FALSE,"mfg";"summary",#N/A,FALSE,"mfg"}</definedName>
    <definedName name="abcd" localSheetId="15" hidden="1">{"histincome",#N/A,FALSE,"hyfins";"closing balance",#N/A,FALSE,"hyfins"}</definedName>
    <definedName name="abcd" hidden="1">{"histincome",#N/A,FALSE,"hyfins";"closing balance",#N/A,FALSE,"hyfins"}</definedName>
    <definedName name="abcd1" localSheetId="15" hidden="1">{#N/A,"PURCHM",FALSE,"Business Analysis";#N/A,"SPADD",FALSE,"Business Analysis"}</definedName>
    <definedName name="abcd1" hidden="1">{#N/A,"PURCHM",FALSE,"Business Analysis";#N/A,"SPADD",FALSE,"Business Analysis"}</definedName>
    <definedName name="abcd10" localSheetId="15" hidden="1">{#N/A,"PURCHM",FALSE,"Business Analysis";#N/A,"SPADD",FALSE,"Business Analysis"}</definedName>
    <definedName name="abcd10" hidden="1">{#N/A,"PURCHM",FALSE,"Business Analysis";#N/A,"SPADD",FALSE,"Business Analysis"}</definedName>
    <definedName name="abcd101" localSheetId="15" hidden="1">{#N/A,"PURCHM",FALSE,"Business Analysis";#N/A,"SPADD",FALSE,"Business Analysis"}</definedName>
    <definedName name="abcd101" hidden="1">{#N/A,"PURCHM",FALSE,"Business Analysis";#N/A,"SPADD",FALSE,"Business Analysis"}</definedName>
    <definedName name="abcd10a" localSheetId="15" hidden="1">{#N/A,"PURCHM",FALSE,"Business Analysis";#N/A,"SPADD",FALSE,"Business Analysis"}</definedName>
    <definedName name="abcd10a" hidden="1">{#N/A,"PURCHM",FALSE,"Business Analysis";#N/A,"SPADD",FALSE,"Business Analysis"}</definedName>
    <definedName name="abcd11" localSheetId="15" hidden="1">{#N/A,"PURCHM",FALSE,"Business Analysis";#N/A,"SPADD",FALSE,"Business Analysis"}</definedName>
    <definedName name="abcd11" hidden="1">{#N/A,"PURCHM",FALSE,"Business Analysis";#N/A,"SPADD",FALSE,"Business Analysis"}</definedName>
    <definedName name="abcd12" localSheetId="15" hidden="1">{#N/A,"PURCHM",FALSE,"Business Analysis";#N/A,"SPADD",FALSE,"Business Analysis"}</definedName>
    <definedName name="abcd12" hidden="1">{#N/A,"PURCHM",FALSE,"Business Analysis";#N/A,"SPADD",FALSE,"Business Analysis"}</definedName>
    <definedName name="abcd12b" localSheetId="15" hidden="1">{#N/A,"PURCHM",FALSE,"Business Analysis";#N/A,"SPADD",FALSE,"Business Analysis"}</definedName>
    <definedName name="abcd12b" hidden="1">{#N/A,"PURCHM",FALSE,"Business Analysis";#N/A,"SPADD",FALSE,"Business Analysis"}</definedName>
    <definedName name="abcd2" localSheetId="15" hidden="1">{#N/A,"PURCHM",FALSE,"Business Analysis";#N/A,"SPADD",FALSE,"Business Analysis"}</definedName>
    <definedName name="abcd2" hidden="1">{#N/A,"PURCHM",FALSE,"Business Analysis";#N/A,"SPADD",FALSE,"Business Analysis"}</definedName>
    <definedName name="abcd200" localSheetId="15" hidden="1">{#N/A,"PURCHM",FALSE,"Business Analysis";#N/A,"SPADD",FALSE,"Business Analysis"}</definedName>
    <definedName name="abcd200" hidden="1">{#N/A,"PURCHM",FALSE,"Business Analysis";#N/A,"SPADD",FALSE,"Business Analysis"}</definedName>
    <definedName name="abcd200b" localSheetId="15" hidden="1">{#N/A,"PURCHM",FALSE,"Business Analysis";#N/A,"SPADD",FALSE,"Business Analysis"}</definedName>
    <definedName name="abcd200b" hidden="1">{#N/A,"PURCHM",FALSE,"Business Analysis";#N/A,"SPADD",FALSE,"Business Analysis"}</definedName>
    <definedName name="abcd202" localSheetId="15" hidden="1">{#N/A,"PURCHM",FALSE,"Business Analysis";#N/A,"SPADD",FALSE,"Business Analysis"}</definedName>
    <definedName name="abcd202" hidden="1">{#N/A,"PURCHM",FALSE,"Business Analysis";#N/A,"SPADD",FALSE,"Business Analysis"}</definedName>
    <definedName name="abcd21" localSheetId="15" hidden="1">{#N/A,"PURCHM",FALSE,"Business Analysis";#N/A,"SPADD",FALSE,"Business Analysis"}</definedName>
    <definedName name="abcd21" hidden="1">{#N/A,"PURCHM",FALSE,"Business Analysis";#N/A,"SPADD",FALSE,"Business Analysis"}</definedName>
    <definedName name="abcd212" localSheetId="15" hidden="1">{#N/A,"PURCHM",FALSE,"Business Analysis";#N/A,"SPADD",FALSE,"Business Analysis"}</definedName>
    <definedName name="abcd212" hidden="1">{#N/A,"PURCHM",FALSE,"Business Analysis";#N/A,"SPADD",FALSE,"Business Analysis"}</definedName>
    <definedName name="abcd21225b" localSheetId="15" hidden="1">{#N/A,"PURCHM",FALSE,"Business Analysis";#N/A,"SPADD",FALSE,"Business Analysis"}</definedName>
    <definedName name="abcd21225b" hidden="1">{#N/A,"PURCHM",FALSE,"Business Analysis";#N/A,"SPADD",FALSE,"Business Analysis"}</definedName>
    <definedName name="abcd212b" localSheetId="15" hidden="1">{#N/A,"PURCHM",FALSE,"Business Analysis";#N/A,"SPADD",FALSE,"Business Analysis"}</definedName>
    <definedName name="abcd212b" hidden="1">{#N/A,"PURCHM",FALSE,"Business Analysis";#N/A,"SPADD",FALSE,"Business Analysis"}</definedName>
    <definedName name="abcd213" localSheetId="15" hidden="1">{#N/A,"PURCHM",FALSE,"Business Analysis";#N/A,"SPADD",FALSE,"Business Analysis"}</definedName>
    <definedName name="abcd213" hidden="1">{#N/A,"PURCHM",FALSE,"Business Analysis";#N/A,"SPADD",FALSE,"Business Analysis"}</definedName>
    <definedName name="abcd213b" localSheetId="15" hidden="1">{#N/A,"PURCHM",FALSE,"Business Analysis";#N/A,"SPADD",FALSE,"Business Analysis"}</definedName>
    <definedName name="abcd213b" hidden="1">{#N/A,"PURCHM",FALSE,"Business Analysis";#N/A,"SPADD",FALSE,"Business Analysis"}</definedName>
    <definedName name="abcd21kb" localSheetId="15" hidden="1">{#N/A,"PURCHM",FALSE,"Business Analysis";#N/A,"SPADD",FALSE,"Business Analysis"}</definedName>
    <definedName name="abcd21kb" hidden="1">{#N/A,"PURCHM",FALSE,"Business Analysis";#N/A,"SPADD",FALSE,"Business Analysis"}</definedName>
    <definedName name="abcd254" localSheetId="15" hidden="1">{#N/A,"PURCHM",FALSE,"Business Analysis";#N/A,"SPADD",FALSE,"Business Analysis"}</definedName>
    <definedName name="abcd254" hidden="1">{#N/A,"PURCHM",FALSE,"Business Analysis";#N/A,"SPADD",FALSE,"Business Analysis"}</definedName>
    <definedName name="abcd2ab" localSheetId="15" hidden="1">{#N/A,"PURCHM",FALSE,"Business Analysis";#N/A,"SPADD",FALSE,"Business Analysis"}</definedName>
    <definedName name="abcd2ab" hidden="1">{#N/A,"PURCHM",FALSE,"Business Analysis";#N/A,"SPADD",FALSE,"Business Analysis"}</definedName>
    <definedName name="abcd312" localSheetId="15" hidden="1">{#N/A,"PURCHM",FALSE,"Business Analysis";#N/A,"SPADD",FALSE,"Business Analysis"}</definedName>
    <definedName name="abcd312" hidden="1">{#N/A,"PURCHM",FALSE,"Business Analysis";#N/A,"SPADD",FALSE,"Business Analysis"}</definedName>
    <definedName name="abcd312bd" localSheetId="15" hidden="1">{#N/A,"PURCHM",FALSE,"Business Analysis";#N/A,"SPADD",FALSE,"Business Analysis"}</definedName>
    <definedName name="abcd312bd" hidden="1">{#N/A,"PURCHM",FALSE,"Business Analysis";#N/A,"SPADD",FALSE,"Business Analysis"}</definedName>
    <definedName name="abcd32" localSheetId="15" hidden="1">{#N/A,"PURCHM",FALSE,"Business Analysis";#N/A,"SPADD",FALSE,"Business Analysis"}</definedName>
    <definedName name="abcd32" hidden="1">{#N/A,"PURCHM",FALSE,"Business Analysis";#N/A,"SPADD",FALSE,"Business Analysis"}</definedName>
    <definedName name="abcd32b" localSheetId="15" hidden="1">{#N/A,"PURCHM",FALSE,"Business Analysis";#N/A,"SPADD",FALSE,"Business Analysis"}</definedName>
    <definedName name="abcd32b" hidden="1">{#N/A,"PURCHM",FALSE,"Business Analysis";#N/A,"SPADD",FALSE,"Business Analysis"}</definedName>
    <definedName name="abcd33" localSheetId="15" hidden="1">{"detail",#N/A,FALSE,"mfg";"summary",#N/A,FALSE,"mfg"}</definedName>
    <definedName name="abcd33" hidden="1">{"detail",#N/A,FALSE,"mfg";"summary",#N/A,FALSE,"mfg"}</definedName>
    <definedName name="abcd33b" localSheetId="15" hidden="1">{"detail",#N/A,FALSE,"mfg";"summary",#N/A,FALSE,"mfg"}</definedName>
    <definedName name="abcd33b" hidden="1">{"detail",#N/A,FALSE,"mfg";"summary",#N/A,FALSE,"mfg"}</definedName>
    <definedName name="abcd34" localSheetId="15" hidden="1">{#N/A,"PURCHM",FALSE,"Business Analysis";#N/A,"SPADD",FALSE,"Business Analysis"}</definedName>
    <definedName name="abcd34" hidden="1">{#N/A,"PURCHM",FALSE,"Business Analysis";#N/A,"SPADD",FALSE,"Business Analysis"}</definedName>
    <definedName name="abcd34b" localSheetId="15" hidden="1">{#N/A,"PURCHM",FALSE,"Business Analysis";#N/A,"SPADD",FALSE,"Business Analysis"}</definedName>
    <definedName name="abcd34b" hidden="1">{#N/A,"PURCHM",FALSE,"Business Analysis";#N/A,"SPADD",FALSE,"Business Analysis"}</definedName>
    <definedName name="abcd35" localSheetId="15" hidden="1">{#N/A,"PURCHM",FALSE,"Business Analysis";#N/A,"SPADD",FALSE,"Business Analysis"}</definedName>
    <definedName name="abcd35" hidden="1">{#N/A,"PURCHM",FALSE,"Business Analysis";#N/A,"SPADD",FALSE,"Business Analysis"}</definedName>
    <definedName name="abcd35b" localSheetId="15" hidden="1">{#N/A,"PURCHM",FALSE,"Business Analysis";#N/A,"SPADD",FALSE,"Business Analysis"}</definedName>
    <definedName name="abcd35b" hidden="1">{#N/A,"PURCHM",FALSE,"Business Analysis";#N/A,"SPADD",FALSE,"Business Analysis"}</definedName>
    <definedName name="abcd36" localSheetId="15" hidden="1">{"detail",#N/A,FALSE,"mfg";"summary",#N/A,FALSE,"mfg"}</definedName>
    <definedName name="abcd36" hidden="1">{"detail",#N/A,FALSE,"mfg";"summary",#N/A,FALSE,"mfg"}</definedName>
    <definedName name="abcd36b" localSheetId="15" hidden="1">{"detail",#N/A,FALSE,"mfg";"summary",#N/A,FALSE,"mfg"}</definedName>
    <definedName name="abcd36b" hidden="1">{"detail",#N/A,FALSE,"mfg";"summary",#N/A,FALSE,"mfg"}</definedName>
    <definedName name="abcd39" localSheetId="15" hidden="1">{#N/A,"PURCHM",FALSE,"Business Analysis";#N/A,"SPADD",FALSE,"Business Analysis"}</definedName>
    <definedName name="abcd39" hidden="1">{#N/A,"PURCHM",FALSE,"Business Analysis";#N/A,"SPADD",FALSE,"Business Analysis"}</definedName>
    <definedName name="abcd39bd" localSheetId="15" hidden="1">{#N/A,"PURCHM",FALSE,"Business Analysis";#N/A,"SPADD",FALSE,"Business Analysis"}</definedName>
    <definedName name="abcd39bd" hidden="1">{#N/A,"PURCHM",FALSE,"Business Analysis";#N/A,"SPADD",FALSE,"Business Analysis"}</definedName>
    <definedName name="ABCD41" localSheetId="15" hidden="1">{#N/A,"PURCHM",FALSE,"Business Analysis";#N/A,"SPADD",FALSE,"Business Analysis"}</definedName>
    <definedName name="ABCD41" hidden="1">{#N/A,"PURCHM",FALSE,"Business Analysis";#N/A,"SPADD",FALSE,"Business Analysis"}</definedName>
    <definedName name="abcd412" localSheetId="15" hidden="1">{#N/A,"PURCHM",FALSE,"Business Analysis";#N/A,"SPADD",FALSE,"Business Analysis"}</definedName>
    <definedName name="abcd412" hidden="1">{#N/A,"PURCHM",FALSE,"Business Analysis";#N/A,"SPADD",FALSE,"Business Analysis"}</definedName>
    <definedName name="abcd412bd" localSheetId="15" hidden="1">{#N/A,"PURCHM",FALSE,"Business Analysis";#N/A,"SPADD",FALSE,"Business Analysis"}</definedName>
    <definedName name="abcd412bd" hidden="1">{#N/A,"PURCHM",FALSE,"Business Analysis";#N/A,"SPADD",FALSE,"Business Analysis"}</definedName>
    <definedName name="abcd41bd" localSheetId="15" hidden="1">{#N/A,"PURCHM",FALSE,"Business Analysis";#N/A,"SPADD",FALSE,"Business Analysis"}</definedName>
    <definedName name="abcd41bd" hidden="1">{#N/A,"PURCHM",FALSE,"Business Analysis";#N/A,"SPADD",FALSE,"Business Analysis"}</definedName>
    <definedName name="abcd42" localSheetId="15" hidden="1">{#N/A,"PURCHM",FALSE,"Business Analysis";#N/A,"SPADD",FALSE,"Business Analysis"}</definedName>
    <definedName name="abcd42" hidden="1">{#N/A,"PURCHM",FALSE,"Business Analysis";#N/A,"SPADD",FALSE,"Business Analysis"}</definedName>
    <definedName name="abcd42bd" localSheetId="15" hidden="1">{#N/A,"PURCHM",FALSE,"Business Analysis";#N/A,"SPADD",FALSE,"Business Analysis"}</definedName>
    <definedName name="abcd42bd" hidden="1">{#N/A,"PURCHM",FALSE,"Business Analysis";#N/A,"SPADD",FALSE,"Business Analysis"}</definedName>
    <definedName name="abcd45" localSheetId="15" hidden="1">{#N/A,"PURCHM",FALSE,"Business Analysis";#N/A,"SPADD",FALSE,"Business Analysis"}</definedName>
    <definedName name="abcd45" hidden="1">{#N/A,"PURCHM",FALSE,"Business Analysis";#N/A,"SPADD",FALSE,"Business Analysis"}</definedName>
    <definedName name="abcd45bd" localSheetId="15" hidden="1">{#N/A,"PURCHM",FALSE,"Business Analysis";#N/A,"SPADD",FALSE,"Business Analysis"}</definedName>
    <definedName name="abcd45bd" hidden="1">{#N/A,"PURCHM",FALSE,"Business Analysis";#N/A,"SPADD",FALSE,"Business Analysis"}</definedName>
    <definedName name="abcd50" localSheetId="15" hidden="1">{#N/A,"PURCHM",FALSE,"Business Analysis";#N/A,"SPADD",FALSE,"Business Analysis"}</definedName>
    <definedName name="abcd50" hidden="1">{#N/A,"PURCHM",FALSE,"Business Analysis";#N/A,"SPADD",FALSE,"Business Analysis"}</definedName>
    <definedName name="abcd51" localSheetId="15" hidden="1">{#N/A,"PURCHM",FALSE,"Business Analysis";#N/A,"SPADD",FALSE,"Business Analysis"}</definedName>
    <definedName name="abcd51" hidden="1">{#N/A,"PURCHM",FALSE,"Business Analysis";#N/A,"SPADD",FALSE,"Business Analysis"}</definedName>
    <definedName name="abcd51bd" localSheetId="15" hidden="1">{#N/A,"PURCHM",FALSE,"Business Analysis";#N/A,"SPADD",FALSE,"Business Analysis"}</definedName>
    <definedName name="abcd51bd" hidden="1">{#N/A,"PURCHM",FALSE,"Business Analysis";#N/A,"SPADD",FALSE,"Business Analysis"}</definedName>
    <definedName name="abcd61" localSheetId="15" hidden="1">{#N/A,"PURCHM",FALSE,"Business Analysis";#N/A,"SPADD",FALSE,"Business Analysis"}</definedName>
    <definedName name="abcd61" hidden="1">{#N/A,"PURCHM",FALSE,"Business Analysis";#N/A,"SPADD",FALSE,"Business Analysis"}</definedName>
    <definedName name="abcd61bd" localSheetId="15" hidden="1">{#N/A,"PURCHM",FALSE,"Business Analysis";#N/A,"SPADD",FALSE,"Business Analysis"}</definedName>
    <definedName name="abcd61bd" hidden="1">{#N/A,"PURCHM",FALSE,"Business Analysis";#N/A,"SPADD",FALSE,"Business Analysis"}</definedName>
    <definedName name="abcd71" localSheetId="15" hidden="1">{#N/A,"PURCHM",FALSE,"Business Analysis";#N/A,"SPADD",FALSE,"Business Analysis"}</definedName>
    <definedName name="abcd71" hidden="1">{#N/A,"PURCHM",FALSE,"Business Analysis";#N/A,"SPADD",FALSE,"Business Analysis"}</definedName>
    <definedName name="abcd71bd" localSheetId="15" hidden="1">{#N/A,"PURCHM",FALSE,"Business Analysis";#N/A,"SPADD",FALSE,"Business Analysis"}</definedName>
    <definedName name="abcd71bd" hidden="1">{#N/A,"PURCHM",FALSE,"Business Analysis";#N/A,"SPADD",FALSE,"Business Analysis"}</definedName>
    <definedName name="abcd90" localSheetId="15" hidden="1">{#N/A,"PURCHM",FALSE,"Business Analysis";#N/A,"SPADD",FALSE,"Business Analysis"}</definedName>
    <definedName name="abcd90" hidden="1">{#N/A,"PURCHM",FALSE,"Business Analysis";#N/A,"SPADD",FALSE,"Business Analysis"}</definedName>
    <definedName name="abcd98b" localSheetId="15" hidden="1">{#N/A,"PURCHM",FALSE,"Business Analysis";#N/A,"SPADD",FALSE,"Business Analysis"}</definedName>
    <definedName name="abcd98b" hidden="1">{#N/A,"PURCHM",FALSE,"Business Analysis";#N/A,"SPADD",FALSE,"Business Analysis"}</definedName>
    <definedName name="abcda" localSheetId="15" hidden="1">{#N/A,"PURCHM",FALSE,"Business Analysis";#N/A,"SPADD",FALSE,"Business Analysis"}</definedName>
    <definedName name="abcda" hidden="1">{#N/A,"PURCHM",FALSE,"Business Analysis";#N/A,"SPADD",FALSE,"Business Analysis"}</definedName>
    <definedName name="abcda101" localSheetId="15" hidden="1">{#N/A,"PURCHM",FALSE,"Business Analysis";#N/A,"SPADD",FALSE,"Business Analysis"}</definedName>
    <definedName name="abcda101" hidden="1">{#N/A,"PURCHM",FALSE,"Business Analysis";#N/A,"SPADD",FALSE,"Business Analysis"}</definedName>
    <definedName name="abcde" localSheetId="15"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15" hidden="1">{#N/A,#N/A,FALSE,"정공"}</definedName>
    <definedName name="ABCDEF" hidden="1">{#N/A,#N/A,FALSE,"정공"}</definedName>
    <definedName name="abcdmibh" localSheetId="15" hidden="1">{#N/A,"PURCHM",FALSE,"Business Analysis";#N/A,"SPADD",FALSE,"Business Analysis"}</definedName>
    <definedName name="abcdmibh" hidden="1">{#N/A,"PURCHM",FALSE,"Business Analysis";#N/A,"SPADD",FALSE,"Business Analysis"}</definedName>
    <definedName name="abcdv102" localSheetId="15" hidden="1">{#N/A,"PURCHM",FALSE,"Business Analysis";#N/A,"SPADD",FALSE,"Business Analysis"}</definedName>
    <definedName name="abcdv102" hidden="1">{#N/A,"PURCHM",FALSE,"Business Analysis";#N/A,"SPADD",FALSE,"Business Analysis"}</definedName>
    <definedName name="abcdv102d" localSheetId="15" hidden="1">{#N/A,"PURCHM",FALSE,"Business Analysis";#N/A,"SPADD",FALSE,"Business Analysis"}</definedName>
    <definedName name="abcdv102d" hidden="1">{#N/A,"PURCHM",FALSE,"Business Analysis";#N/A,"SPADD",FALSE,"Business Analysis"}</definedName>
    <definedName name="ABCD관리" localSheetId="15" hidden="1">{#N/A,#N/A,FALSE,"정공"}</definedName>
    <definedName name="ABCD관리" hidden="1">{#N/A,#N/A,FALSE,"정공"}</definedName>
    <definedName name="abci9" localSheetId="15" hidden="1">{#N/A,"PURCHM",FALSE,"Business Analysis";#N/A,"SPADD",FALSE,"Business Analysis"}</definedName>
    <definedName name="abci9" hidden="1">{#N/A,"PURCHM",FALSE,"Business Analysis";#N/A,"SPADD",FALSE,"Business Analysis"}</definedName>
    <definedName name="abci92" localSheetId="15" hidden="1">{#N/A,"PURCHM",FALSE,"Business Analysis";#N/A,"SPADD",FALSE,"Business Analysis"}</definedName>
    <definedName name="abci92" hidden="1">{#N/A,"PURCHM",FALSE,"Business Analysis";#N/A,"SPADD",FALSE,"Business Analysis"}</definedName>
    <definedName name="abcj9i" localSheetId="15" hidden="1">{"detail",#N/A,FALSE,"mfg";"summary",#N/A,FALSE,"mfg"}</definedName>
    <definedName name="abcj9i" hidden="1">{"detail",#N/A,FALSE,"mfg";"summary",#N/A,FALSE,"mfg"}</definedName>
    <definedName name="abckg" localSheetId="15" hidden="1">{#N/A,"PURCHM",FALSE,"Business Analysis";#N/A,"SPADD",FALSE,"Business Analysis"}</definedName>
    <definedName name="abckg" hidden="1">{#N/A,"PURCHM",FALSE,"Business Analysis";#N/A,"SPADD",FALSE,"Business Analysis"}</definedName>
    <definedName name="abcklg" localSheetId="15" hidden="1">{"detail",#N/A,FALSE,"mfg";"summary",#N/A,FALSE,"mfg"}</definedName>
    <definedName name="abcklg" hidden="1">{"detail",#N/A,FALSE,"mfg";"summary",#N/A,FALSE,"mfg"}</definedName>
    <definedName name="abcl96\" localSheetId="15" hidden="1">{#N/A,"PURCHM",FALSE,"Business Analysis";#N/A,"SPADD",FALSE,"Business Analysis"}</definedName>
    <definedName name="abcl96\" hidden="1">{#N/A,"PURCHM",FALSE,"Business Analysis";#N/A,"SPADD",FALSE,"Business Analysis"}</definedName>
    <definedName name="abclkj" localSheetId="15" hidden="1">{"detail",#N/A,FALSE,"mfg";"summary",#N/A,FALSE,"mfg"}</definedName>
    <definedName name="abclkj" hidden="1">{"detail",#N/A,FALSE,"mfg";"summary",#N/A,FALSE,"mfg"}</definedName>
    <definedName name="abclxs" localSheetId="15" hidden="1">{"detail",#N/A,FALSE,"mfg";"summary",#N/A,FALSE,"mfg"}</definedName>
    <definedName name="abclxs" hidden="1">{"detail",#N/A,FALSE,"mfg";"summary",#N/A,FALSE,"mfg"}</definedName>
    <definedName name="abcoi" localSheetId="15" hidden="1">{"detail",#N/A,FALSE,"mfg";"summary",#N/A,FALSE,"mfg"}</definedName>
    <definedName name="abcoi" hidden="1">{"detail",#N/A,FALSE,"mfg";"summary",#N/A,FALSE,"mfg"}</definedName>
    <definedName name="abcois" localSheetId="15" hidden="1">{"detail",#N/A,FALSE,"mfg";"summary",#N/A,FALSE,"mfg"}</definedName>
    <definedName name="abcois" hidden="1">{"detail",#N/A,FALSE,"mfg";"summary",#N/A,FALSE,"mfg"}</definedName>
    <definedName name="ABD" localSheetId="15" hidden="1">{#N/A,#N/A,FALSE,"지침";#N/A,#N/A,FALSE,"환경분석";#N/A,#N/A,FALSE,"Sheet16"}</definedName>
    <definedName name="ABD" hidden="1">{#N/A,#N/A,FALSE,"지침";#N/A,#N/A,FALSE,"환경분석";#N/A,#N/A,FALSE,"Sheet16"}</definedName>
    <definedName name="ABDD" localSheetId="15" hidden="1">{#N/A,#N/A,FALSE,"단축1";#N/A,#N/A,FALSE,"단축2";#N/A,#N/A,FALSE,"단축3";#N/A,#N/A,FALSE,"장축";#N/A,#N/A,FALSE,"4WD"}</definedName>
    <definedName name="ABDD" hidden="1">{#N/A,#N/A,FALSE,"단축1";#N/A,#N/A,FALSE,"단축2";#N/A,#N/A,FALSE,"단축3";#N/A,#N/A,FALSE,"장축";#N/A,#N/A,FALSE,"4WD"}</definedName>
    <definedName name="ABG" localSheetId="15" hidden="1">{#N/A,#N/A,FALSE,"지침";#N/A,#N/A,FALSE,"환경분석";#N/A,#N/A,FALSE,"Sheet16"}</definedName>
    <definedName name="ABG" hidden="1">{#N/A,#N/A,FALSE,"지침";#N/A,#N/A,FALSE,"환경분석";#N/A,#N/A,FALSE,"Sheet16"}</definedName>
    <definedName name="abgfdrt" localSheetId="15" hidden="1">{#N/A,#N/A,FALSE,"KMC최종회의(7월) 자료"}</definedName>
    <definedName name="abgfdrt" hidden="1">{#N/A,#N/A,FALSE,"KMC최종회의(7월) 자료"}</definedName>
    <definedName name="abji" localSheetId="15" hidden="1">{#N/A,"PURCHM",FALSE,"Business Analysis";#N/A,"SPADD",FALSE,"Business Analysis"}</definedName>
    <definedName name="abji" hidden="1">{#N/A,"PURCHM",FALSE,"Business Analysis";#N/A,"SPADD",FALSE,"Business Analysis"}</definedName>
    <definedName name="abki9" localSheetId="15" hidden="1">{#N/A,"PURCHM",FALSE,"Business Analysis";#N/A,"SPADD",FALSE,"Business Analysis"}</definedName>
    <definedName name="abki9" hidden="1">{#N/A,"PURCHM",FALSE,"Business Analysis";#N/A,"SPADD",FALSE,"Business Analysis"}</definedName>
    <definedName name="ablo5" localSheetId="15" hidden="1">{#N/A,"PURCHM",FALSE,"Business Analysis";#N/A,"SPADD",FALSE,"Business Analysis"}</definedName>
    <definedName name="ablo5" hidden="1">{#N/A,"PURCHM",FALSE,"Business Analysis";#N/A,"SPADD",FALSE,"Business Analysis"}</definedName>
    <definedName name="ABX" localSheetId="15" hidden="1">{#N/A,#N/A,FALSE,"지침";#N/A,#N/A,FALSE,"환경분석";#N/A,#N/A,FALSE,"Sheet16"}</definedName>
    <definedName name="ABX" hidden="1">{#N/A,#N/A,FALSE,"지침";#N/A,#N/A,FALSE,"환경분석";#N/A,#N/A,FALSE,"Sheet16"}</definedName>
    <definedName name="abz자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107]!prt6bv7cc30</definedName>
    <definedName name="ACC">OFFSET([108]graph!$B$77,0,0,1,COUNTA([10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109]code!$E$1:$K$65536</definedName>
    <definedName name="Account_Balance" localSheetId="15">#REF!</definedName>
    <definedName name="Account_Balance">#REF!</definedName>
    <definedName name="ACCOUNTEDPERIODTYPE1">[110]CRITERIA1!$B$5</definedName>
    <definedName name="accrual2">[111]GeneralInfo!$F$19</definedName>
    <definedName name="accs" localSheetId="15" hidden="1">{"detail",#N/A,FALSE,"mfg";"summary",#N/A,FALSE,"mfg"}</definedName>
    <definedName name="accs" hidden="1">{"detail",#N/A,FALSE,"mfg";"summary",#N/A,FALSE,"mfg"}</definedName>
    <definedName name="ACDA" hidden="1">[112]GAEYO!#REF!</definedName>
    <definedName name="ACON" localSheetId="15" hidden="1">{#N/A,#N/A,TRUE,"일정"}</definedName>
    <definedName name="ACON" hidden="1">{#N/A,#N/A,TRUE,"일정"}</definedName>
    <definedName name="AcqCost" localSheetId="15">{"Client Name or Project Name"}</definedName>
    <definedName name="AcqCost">{"Client Name or Project Name"}</definedName>
    <definedName name="actionplan" localSheetId="15"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15" hidden="1">{"'매출계획'!$D$2"}</definedName>
    <definedName name="AD" hidden="1">{"'매출계획'!$D$2"}</definedName>
    <definedName name="ADA" localSheetId="15">#REF!</definedName>
    <definedName name="ADA">#REF!</definedName>
    <definedName name="adadadadafff" localSheetId="15" hidden="1">{"'손익현황'!$A$1:$J$29"}</definedName>
    <definedName name="adadadadafff" hidden="1">{"'손익현황'!$A$1:$J$29"}</definedName>
    <definedName name="ADAS" localSheetId="15" hidden="1">{"'매출계획'!$D$2"}</definedName>
    <definedName name="ADAS" hidden="1">{"'매출계획'!$D$2"}</definedName>
    <definedName name="adasd" localSheetId="15" hidden="1">{#N/A,#N/A,FALSE,"KA CH  (2)"}</definedName>
    <definedName name="adasd" hidden="1">{#N/A,#N/A,FALSE,"KA CH  (2)"}</definedName>
    <definedName name="ADC" localSheetId="15" hidden="1">{"'매출계획'!$D$2"}</definedName>
    <definedName name="ADC" hidden="1">{"'매출계획'!$D$2"}</definedName>
    <definedName name="ADD" localSheetId="15">#REF!</definedName>
    <definedName name="ADD">#REF!</definedName>
    <definedName name="ADDBACKS">'[113]Other Addbacks'!$A$1:$J$63</definedName>
    <definedName name="addd" hidden="1">#REF!</definedName>
    <definedName name="ADDRESS1">'[11]Permanent info'!$E$9</definedName>
    <definedName name="ADDRESS2">'[11]Permanent info'!$E$11</definedName>
    <definedName name="ADDRESS3">'[11]Permanent info'!$E$13</definedName>
    <definedName name="adef" localSheetId="15" hidden="1">{#N/A,#N/A,FALSE,"정공"}</definedName>
    <definedName name="adef" hidden="1">{#N/A,#N/A,FALSE,"정공"}</definedName>
    <definedName name="adfadf" localSheetId="15"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 localSheetId="15">{"'연구소 (게시용)'!$A$2:$H$12"}</definedName>
    <definedName name="ADFADFASFAFAFADFASF">{"'연구소 (게시용)'!$A$2:$H$12"}</definedName>
    <definedName name="adfafa" localSheetId="15" hidden="1">{#N/A,#N/A,FALSE,"단축1";#N/A,#N/A,FALSE,"단축2";#N/A,#N/A,FALSE,"단축3";#N/A,#N/A,FALSE,"장축";#N/A,#N/A,FALSE,"4WD"}</definedName>
    <definedName name="adfafa" hidden="1">{#N/A,#N/A,FALSE,"단축1";#N/A,#N/A,FALSE,"단축2";#N/A,#N/A,FALSE,"단축3";#N/A,#N/A,FALSE,"장축";#N/A,#N/A,FALSE,"4WD"}</definedName>
    <definedName name="adfafdsqwe" hidden="1">[114]재료비!#REF!</definedName>
    <definedName name="adfd" localSheetId="15"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15" hidden="1">{#N/A,#N/A,FALSE,"단축1";#N/A,#N/A,FALSE,"단축2";#N/A,#N/A,FALSE,"단축3";#N/A,#N/A,FALSE,"장축";#N/A,#N/A,FALSE,"4WD"}</definedName>
    <definedName name="adfdafa" hidden="1">{#N/A,#N/A,FALSE,"단축1";#N/A,#N/A,FALSE,"단축2";#N/A,#N/A,FALSE,"단축3";#N/A,#N/A,FALSE,"장축";#N/A,#N/A,FALSE,"4WD"}</definedName>
    <definedName name="ADFF" localSheetId="15" hidden="1">#REF!</definedName>
    <definedName name="ADFF" hidden="1">#REF!</definedName>
    <definedName name="adfgasdysty" localSheetId="15" hidden="1">{#N/A,#N/A,FALSE,"REPORT"}</definedName>
    <definedName name="adfgasdysty" hidden="1">{#N/A,#N/A,FALSE,"REPORT"}</definedName>
    <definedName name="adfge" localSheetId="15" hidden="1">{#N/A,#N/A,TRUE,"Y생산";#N/A,#N/A,TRUE,"Y판매";#N/A,#N/A,TRUE,"Y총물량";#N/A,#N/A,TRUE,"Y능력";#N/A,#N/A,TRUE,"YKD"}</definedName>
    <definedName name="adfge" hidden="1">{#N/A,#N/A,TRUE,"Y생산";#N/A,#N/A,TRUE,"Y판매";#N/A,#N/A,TRUE,"Y총물량";#N/A,#N/A,TRUE,"Y능력";#N/A,#N/A,TRUE,"YKD"}</definedName>
    <definedName name="ADFHJGKGL" localSheetId="15"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 localSheetId="15">{"'연구소 (게시용)'!$A$2:$H$12"}</definedName>
    <definedName name="adfrhgar">{"'연구소 (게시용)'!$A$2:$H$12"}</definedName>
    <definedName name="adfsadgsd" localSheetId="15">[115]!adfsadgsd</definedName>
    <definedName name="adfsadgsd">[116]!adfsadgsd</definedName>
    <definedName name="adfsfjfjky" localSheetId="15" hidden="1">{#N/A,#N/A,FALSE,"REPORT"}</definedName>
    <definedName name="adfsfjfjky" hidden="1">{#N/A,#N/A,FALSE,"REPORT"}</definedName>
    <definedName name="ADG" localSheetId="15" hidden="1">{"'매출계획'!$D$2"}</definedName>
    <definedName name="ADG" hidden="1">{"'매출계획'!$D$2"}</definedName>
    <definedName name="adgfgd" localSheetId="15" hidden="1">{"detail",#N/A,FALSE,"mfg";"summary",#N/A,FALSE,"mfg"}</definedName>
    <definedName name="adgfgd" hidden="1">{"detail",#N/A,FALSE,"mfg";"summary",#N/A,FALSE,"mfg"}</definedName>
    <definedName name="ADGG" localSheetId="15" hidden="1">{#N/A,#N/A,TRUE,"Y생산";#N/A,#N/A,TRUE,"Y판매";#N/A,#N/A,TRUE,"Y총물량";#N/A,#N/A,TRUE,"Y능력";#N/A,#N/A,TRUE,"YKD"}</definedName>
    <definedName name="ADGG" hidden="1">{#N/A,#N/A,TRUE,"Y생산";#N/A,#N/A,TRUE,"Y판매";#N/A,#N/A,TRUE,"Y총물량";#N/A,#N/A,TRUE,"Y능력";#N/A,#N/A,TRUE,"YKD"}</definedName>
    <definedName name="ADS" localSheetId="15" hidden="1">{#N/A,#N/A,FALSE,"지침";#N/A,#N/A,FALSE,"환경분석";#N/A,#N/A,FALSE,"Sheet16"}</definedName>
    <definedName name="ADS" hidden="1">{#N/A,#N/A,FALSE,"지침";#N/A,#N/A,FALSE,"환경분석";#N/A,#N/A,FALSE,"Sheet16"}</definedName>
    <definedName name="adsd" localSheetId="15">{"'연구소 (게시용)'!$A$2:$H$12"}</definedName>
    <definedName name="adsd">{"'연구소 (게시용)'!$A$2:$H$12"}</definedName>
    <definedName name="ADSDF" localSheetId="15" hidden="1">{#N/A,#N/A,TRUE,"Y생산";#N/A,#N/A,TRUE,"Y판매";#N/A,#N/A,TRUE,"Y총물량";#N/A,#N/A,TRUE,"Y능력";#N/A,#N/A,TRUE,"YKD"}</definedName>
    <definedName name="ADSDF" hidden="1">{#N/A,#N/A,TRUE,"Y생산";#N/A,#N/A,TRUE,"Y판매";#N/A,#N/A,TRUE,"Y총물량";#N/A,#N/A,TRUE,"Y능력";#N/A,#N/A,TRUE,"YKD"}</definedName>
    <definedName name="ADSF" localSheetId="15"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localSheetId="15" hidden="1">'[117]갑지(추정)'!#REF!</definedName>
    <definedName name="ADSFDSF" hidden="1">'[118]갑지(추정)'!#REF!</definedName>
    <definedName name="ADSFFDS" localSheetId="15" hidden="1">'[117]갑지(추정)'!#REF!</definedName>
    <definedName name="ADSFFDS" hidden="1">'[118]갑지(추정)'!#REF!</definedName>
    <definedName name="adsfgds" localSheetId="15"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5" hidden="1">{#N/A,#N/A,FALSE,"단축1";#N/A,#N/A,FALSE,"단축2";#N/A,#N/A,FALSE,"단축3";#N/A,#N/A,FALSE,"장축";#N/A,#N/A,FALSE,"4WD"}</definedName>
    <definedName name="ADSGHJHGJ" hidden="1">{#N/A,#N/A,FALSE,"단축1";#N/A,#N/A,FALSE,"단축2";#N/A,#N/A,FALSE,"단축3";#N/A,#N/A,FALSE,"장축";#N/A,#N/A,FALSE,"4WD"}</definedName>
    <definedName name="adshdfbn" localSheetId="15" hidden="1">{"'연구소 (게시용)'!$A$2:$H$12"}</definedName>
    <definedName name="adshdfbn" hidden="1">{"'연구소 (게시용)'!$A$2:$H$12"}</definedName>
    <definedName name="ADSJFL" localSheetId="15" hidden="1">{#N/A,#N/A,TRUE,"대 차 대 조 표"}</definedName>
    <definedName name="ADSJFL" hidden="1">{#N/A,#N/A,TRUE,"대 차 대 조 표"}</definedName>
    <definedName name="ae" hidden="1">#REF!</definedName>
    <definedName name="aeatr" localSheetId="15" hidden="1">{#N/A,#N/A,TRUE,"DIVISION-MTH";"MANUFACTURING",#N/A,TRUE,"MANUF-MTH";#N/A,#N/A,TRUE,"TRADING-MTH";#N/A,#N/A,TRUE,"DIV-COSTS-MTH"}</definedName>
    <definedName name="aeatr" hidden="1">{#N/A,#N/A,TRUE,"DIVISION-MTH";"MANUFACTURING",#N/A,TRUE,"MANUF-MTH";#N/A,#N/A,TRUE,"TRADING-MTH";#N/A,#N/A,TRUE,"DIV-COSTS-MTH"}</definedName>
    <definedName name="AEF" localSheetId="15" hidden="1">{#N/A,#N/A,FALSE,"단축1";#N/A,#N/A,FALSE,"단축2";#N/A,#N/A,FALSE,"단축3";#N/A,#N/A,FALSE,"장축";#N/A,#N/A,FALSE,"4WD"}</definedName>
    <definedName name="AEF" hidden="1">{#N/A,#N/A,FALSE,"단축1";#N/A,#N/A,FALSE,"단축2";#N/A,#N/A,FALSE,"단축3";#N/A,#N/A,FALSE,"장축";#N/A,#N/A,FALSE,"4WD"}</definedName>
    <definedName name="AEFGADF" localSheetId="15" hidden="1">{#N/A,#N/A,FALSE,"단축1";#N/A,#N/A,FALSE,"단축2";#N/A,#N/A,FALSE,"단축3";#N/A,#N/A,FALSE,"장축";#N/A,#N/A,FALSE,"4WD"}</definedName>
    <definedName name="AEFGADF" hidden="1">{#N/A,#N/A,FALSE,"단축1";#N/A,#N/A,FALSE,"단축2";#N/A,#N/A,FALSE,"단축3";#N/A,#N/A,FALSE,"장축";#N/A,#N/A,FALSE,"4WD"}</definedName>
    <definedName name="AEGFA" localSheetId="15" hidden="1">{#N/A,#N/A,FALSE,"단축1";#N/A,#N/A,FALSE,"단축2";#N/A,#N/A,FALSE,"단축3";#N/A,#N/A,FALSE,"장축";#N/A,#N/A,FALSE,"4WD"}</definedName>
    <definedName name="AEGFA" hidden="1">{#N/A,#N/A,FALSE,"단축1";#N/A,#N/A,FALSE,"단축2";#N/A,#N/A,FALSE,"단축3";#N/A,#N/A,FALSE,"장축";#N/A,#N/A,FALSE,"4WD"}</definedName>
    <definedName name="AEGTF" localSheetId="15" hidden="1">{#N/A,#N/A,FALSE,"단축1";#N/A,#N/A,FALSE,"단축2";#N/A,#N/A,FALSE,"단축3";#N/A,#N/A,FALSE,"장축";#N/A,#N/A,FALSE,"4WD"}</definedName>
    <definedName name="AEGTF" hidden="1">{#N/A,#N/A,FALSE,"단축1";#N/A,#N/A,FALSE,"단축2";#N/A,#N/A,FALSE,"단축3";#N/A,#N/A,FALSE,"장축";#N/A,#N/A,FALSE,"4WD"}</definedName>
    <definedName name="AERG" localSheetId="15" hidden="1">{"'매출계획'!$D$2"}</definedName>
    <definedName name="AERG" hidden="1">{"'매출계획'!$D$2"}</definedName>
    <definedName name="AERHTRJN" localSheetId="15" hidden="1">{#N/A,#N/A,TRUE,"Y생산";#N/A,#N/A,TRUE,"Y판매";#N/A,#N/A,TRUE,"Y총물량";#N/A,#N/A,TRUE,"Y능력";#N/A,#N/A,TRUE,"YKD"}</definedName>
    <definedName name="AERHTRJN" hidden="1">{#N/A,#N/A,TRUE,"Y생산";#N/A,#N/A,TRUE,"Y판매";#N/A,#N/A,TRUE,"Y총물량";#N/A,#N/A,TRUE,"Y능력";#N/A,#N/A,TRUE,"YKD"}</definedName>
    <definedName name="AERT" localSheetId="15" hidden="1">{"'매출계획'!$D$2"}</definedName>
    <definedName name="AERT" hidden="1">{"'매출계획'!$D$2"}</definedName>
    <definedName name="AERWGFDB" localSheetId="15" hidden="1">{#N/A,#N/A,FALSE,"96 3월물량표";#N/A,#N/A,FALSE,"96 4월물량표";#N/A,#N/A,FALSE,"96 5월물량표"}</definedName>
    <definedName name="AERWGFDB" hidden="1">{#N/A,#N/A,FALSE,"96 3월물량표";#N/A,#N/A,FALSE,"96 4월물량표";#N/A,#N/A,FALSE,"96 5월물량표"}</definedName>
    <definedName name="AETSADFA" localSheetId="15" hidden="1">{#N/A,#N/A,FALSE,"단축1";#N/A,#N/A,FALSE,"단축2";#N/A,#N/A,FALSE,"단축3";#N/A,#N/A,FALSE,"장축";#N/A,#N/A,FALSE,"4WD"}</definedName>
    <definedName name="AETSADFA" hidden="1">{#N/A,#N/A,FALSE,"단축1";#N/A,#N/A,FALSE,"단축2";#N/A,#N/A,FALSE,"단축3";#N/A,#N/A,FALSE,"장축";#N/A,#N/A,FALSE,"4WD"}</definedName>
    <definedName name="aew" localSheetId="15" hidden="1">{#N/A,"PURCHM",FALSE,"Business Analysis";#N/A,"SPADD",FALSE,"Business Analysis"}</definedName>
    <definedName name="aew" hidden="1">{#N/A,"PURCHM",FALSE,"Business Analysis";#N/A,"SPADD",FALSE,"Business Analysis"}</definedName>
    <definedName name="aewr" localSheetId="15"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15" hidden="1">{#N/A,#N/A,FALSE,"단축1";#N/A,#N/A,FALSE,"단축2";#N/A,#N/A,FALSE,"단축3";#N/A,#N/A,FALSE,"장축";#N/A,#N/A,FALSE,"4WD"}</definedName>
    <definedName name="AF" hidden="1">{#N/A,#N/A,FALSE,"단축1";#N/A,#N/A,FALSE,"단축2";#N/A,#N/A,FALSE,"단축3";#N/A,#N/A,FALSE,"장축";#N/A,#N/A,FALSE,"4WD"}</definedName>
    <definedName name="afaf" localSheetId="15">#REF!</definedName>
    <definedName name="afaf">#REF!</definedName>
    <definedName name="afafa" localSheetId="15">#REF!</definedName>
    <definedName name="afafa">#REF!</definedName>
    <definedName name="afafdaf" localSheetId="15">{"'손익현황'!$A$1:$J$29"}</definedName>
    <definedName name="afafdaf">{"'손익현황'!$A$1:$J$29"}</definedName>
    <definedName name="afc" localSheetId="15" hidden="1">{"detail",#N/A,FALSE,"mfg";"summary",#N/A,FALSE,"mfg"}</definedName>
    <definedName name="afc" hidden="1">{"detail",#N/A,FALSE,"mfg";"summary",#N/A,FALSE,"mfg"}</definedName>
    <definedName name="AFD" localSheetId="15" hidden="1">#REF!</definedName>
    <definedName name="AFD" hidden="1">#REF!</definedName>
    <definedName name="afdadfasdfsd" localSheetId="15"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15" hidden="1">{#N/A,#N/A,FALSE,"REPORT"}</definedName>
    <definedName name="AFDADSFDAS" hidden="1">{#N/A,#N/A,FALSE,"REPORT"}</definedName>
    <definedName name="afdaf" localSheetId="15" hidden="1">{#N/A,#N/A,FALSE,"단축1";#N/A,#N/A,FALSE,"단축2";#N/A,#N/A,FALSE,"단축3";#N/A,#N/A,FALSE,"장축";#N/A,#N/A,FALSE,"4WD"}</definedName>
    <definedName name="afdaf" hidden="1">{#N/A,#N/A,FALSE,"단축1";#N/A,#N/A,FALSE,"단축2";#N/A,#N/A,FALSE,"단축3";#N/A,#N/A,FALSE,"장축";#N/A,#N/A,FALSE,"4WD"}</definedName>
    <definedName name="AFDFD" localSheetId="15" hidden="1">'[117]갑지(추정)'!#REF!</definedName>
    <definedName name="AFDFD" hidden="1">'[118]갑지(추정)'!#REF!</definedName>
    <definedName name="afdgaqg" localSheetId="15">{"'연구소 (게시용)'!$A$2:$H$12"}</definedName>
    <definedName name="afdgaqg">{"'연구소 (게시용)'!$A$2:$H$12"}</definedName>
    <definedName name="afds" localSheetId="15" hidden="1">{"YTD",#N/A,FALSE,"SUM"}</definedName>
    <definedName name="afds" hidden="1">{"YTD",#N/A,FALSE,"SUM"}</definedName>
    <definedName name="AFDSAF" localSheetId="15">#REF!</definedName>
    <definedName name="AFDSAF">#REF!</definedName>
    <definedName name="afdsasd" localSheetId="15"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15" hidden="1">{#N/A,#N/A,FALSE,"단축1";#N/A,#N/A,FALSE,"단축2";#N/A,#N/A,FALSE,"단축3";#N/A,#N/A,FALSE,"장축";#N/A,#N/A,FALSE,"4WD"}</definedName>
    <definedName name="aff" hidden="1">{#N/A,#N/A,FALSE,"단축1";#N/A,#N/A,FALSE,"단축2";#N/A,#N/A,FALSE,"단축3";#N/A,#N/A,FALSE,"장축";#N/A,#N/A,FALSE,"4WD"}</definedName>
    <definedName name="AFNERO" localSheetId="15" hidden="1">{#N/A,#N/A,TRUE,"일정"}</definedName>
    <definedName name="AFNERO" hidden="1">{#N/A,#N/A,TRUE,"일정"}</definedName>
    <definedName name="africa" localSheetId="15" hidden="1">{#N/A,#N/A,FALSE,"CNS";#N/A,#N/A,FALSE,"Serz";#N/A,#N/A,FALSE,"Ace"}</definedName>
    <definedName name="africa" hidden="1">{#N/A,#N/A,FALSE,"CNS";#N/A,#N/A,FALSE,"Serz";#N/A,#N/A,FALSE,"Ace"}</definedName>
    <definedName name="AFSDAGF" localSheetId="15" hidden="1">{#N/A,#N/A,FALSE,"단축1";#N/A,#N/A,FALSE,"단축2";#N/A,#N/A,FALSE,"단축3";#N/A,#N/A,FALSE,"장축";#N/A,#N/A,FALSE,"4WD"}</definedName>
    <definedName name="AFSDAGF" hidden="1">{#N/A,#N/A,FALSE,"단축1";#N/A,#N/A,FALSE,"단축2";#N/A,#N/A,FALSE,"단축3";#N/A,#N/A,FALSE,"장축";#N/A,#N/A,FALSE,"4WD"}</definedName>
    <definedName name="AG" localSheetId="15" hidden="1">{"'매출계획'!$D$2"}</definedName>
    <definedName name="AG" hidden="1">{"'매출계획'!$D$2"}</definedName>
    <definedName name="aga">'[119](수불 확정 전)0101'!$D$4:$D$217</definedName>
    <definedName name="agadgh" hidden="1">'[19]Panel Graphs'!$B$121:$I$121</definedName>
    <definedName name="agafdhsdh" localSheetId="15" hidden="1">{#N/A,#N/A,FALSE,"REPORT"}</definedName>
    <definedName name="agafdhsdh" hidden="1">{#N/A,#N/A,FALSE,"REPORT"}</definedName>
    <definedName name="agag" localSheetId="15">#REF!</definedName>
    <definedName name="agag">#REF!</definedName>
    <definedName name="agcd22" localSheetId="15" hidden="1">{#N/A,"PURCHM",FALSE,"Business Analysis";#N/A,"SPADD",FALSE,"Business Analysis"}</definedName>
    <definedName name="agcd22" hidden="1">{#N/A,"PURCHM",FALSE,"Business Analysis";#N/A,"SPADD",FALSE,"Business Analysis"}</definedName>
    <definedName name="agcd22bd" localSheetId="15" hidden="1">{#N/A,"PURCHM",FALSE,"Business Analysis";#N/A,"SPADD",FALSE,"Business Analysis"}</definedName>
    <definedName name="agcd22bd" hidden="1">{#N/A,"PURCHM",FALSE,"Business Analysis";#N/A,"SPADD",FALSE,"Business Analysis"}</definedName>
    <definedName name="agdsaf" localSheetId="15"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15"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19](수불 확정 전)0101'!$D$3:$D$223</definedName>
    <definedName name="agsgaghgfj" localSheetId="15" hidden="1">{#N/A,#N/A,FALSE,"Pharm";#N/A,#N/A,FALSE,"WWCM"}</definedName>
    <definedName name="agsgaghgfj" hidden="1">{#N/A,#N/A,FALSE,"Pharm";#N/A,#N/A,FALSE,"WWCM"}</definedName>
    <definedName name="ah" localSheetId="15" hidden="1">{"detail",#N/A,FALSE,"mfg";"summary",#N/A,FALSE,"mfg"}</definedName>
    <definedName name="ah" hidden="1">{"detail",#N/A,FALSE,"mfg";"summary",#N/A,FALSE,"mfg"}</definedName>
    <definedName name="aheh" localSheetId="15" hidden="1">{#N/A,#N/A,FALSE,"이태원철근"}</definedName>
    <definedName name="aheh" hidden="1">{#N/A,#N/A,FALSE,"이태원철근"}</definedName>
    <definedName name="AHEQH" localSheetId="15">{"'연구소 (게시용)'!$A$2:$H$12"}</definedName>
    <definedName name="AHEQH">{"'연구소 (게시용)'!$A$2:$H$12"}</definedName>
    <definedName name="ahtsehaqetnh4" localSheetId="15">{"'연구소 (게시용)'!$A$2:$H$12"}</definedName>
    <definedName name="ahtsehaqetnh4">{"'연구소 (게시용)'!$A$2:$H$12"}</definedName>
    <definedName name="ai" hidden="1">#REF!</definedName>
    <definedName name="AIRCON" localSheetId="15" hidden="1">{#N/A,#N/A,FALSE,"단축1";#N/A,#N/A,FALSE,"단축2";#N/A,#N/A,FALSE,"단축3";#N/A,#N/A,FALSE,"장축";#N/A,#N/A,FALSE,"4WD"}</definedName>
    <definedName name="AIRCON" hidden="1">{#N/A,#N/A,FALSE,"단축1";#N/A,#N/A,FALSE,"단축2";#N/A,#N/A,FALSE,"단축3";#N/A,#N/A,FALSE,"장축";#N/A,#N/A,FALSE,"4WD"}</definedName>
    <definedName name="aj" localSheetId="15" hidden="1">{"detail",#N/A,FALSE,"mfg";"summary",#N/A,FALSE,"mfg"}</definedName>
    <definedName name="aj" hidden="1">{"detail",#N/A,FALSE,"mfg";"summary",#N/A,FALSE,"mfg"}</definedName>
    <definedName name="AJ1_">#N/A</definedName>
    <definedName name="ajdfjadsfa" localSheetId="15" hidden="1">{"'现金流量表（全部投资）'!$B$4:$P$23"}</definedName>
    <definedName name="ajdfjadsfa" hidden="1">{"'现金流量表（全部投资）'!$B$4:$P$23"}</definedName>
    <definedName name="ajdfjadsfa_1" localSheetId="15" hidden="1">{"'现金流量表（全部投资）'!$B$4:$P$23"}</definedName>
    <definedName name="ajdfjadsfa_1" hidden="1">{"'现金流量表（全部投资）'!$B$4:$P$23"}</definedName>
    <definedName name="ajdfjadsfa_2" localSheetId="15" hidden="1">{"'现金流量表（全部投资）'!$B$4:$P$23"}</definedName>
    <definedName name="ajdfjadsfa_2" hidden="1">{"'现金流量表（全部投资）'!$B$4:$P$23"}</definedName>
    <definedName name="ajdfjadsfa_3" localSheetId="15" hidden="1">{"'现金流量表（全部投资）'!$B$4:$P$23"}</definedName>
    <definedName name="ajdfjadsfa_3" hidden="1">{"'现金流量表（全部投资）'!$B$4:$P$23"}</definedName>
    <definedName name="ajdfjadsfa_4" localSheetId="15" hidden="1">{"'现金流量表（全部投资）'!$B$4:$P$23"}</definedName>
    <definedName name="ajdfjadsfa_4" hidden="1">{"'现金流量表（全部投资）'!$B$4:$P$23"}</definedName>
    <definedName name="ajdfjadsfa_5" localSheetId="15" hidden="1">{"'现金流量表（全部投资）'!$B$4:$P$23"}</definedName>
    <definedName name="ajdfjadsfa_5" hidden="1">{"'现金流量表（全部投资）'!$B$4:$P$23"}</definedName>
    <definedName name="ajfajf" localSheetId="15" hidden="1">{"'现金流量表（全部投资）'!$B$4:$P$23"}</definedName>
    <definedName name="ajfajf" hidden="1">{"'现金流量表（全部投资）'!$B$4:$P$23"}</definedName>
    <definedName name="ajfajf_1" localSheetId="15" hidden="1">{"'现金流量表（全部投资）'!$B$4:$P$23"}</definedName>
    <definedName name="ajfajf_1" hidden="1">{"'现金流量表（全部投资）'!$B$4:$P$23"}</definedName>
    <definedName name="ajfajf_2" localSheetId="15" hidden="1">{"'现金流量表（全部投资）'!$B$4:$P$23"}</definedName>
    <definedName name="ajfajf_2" hidden="1">{"'现金流量表（全部投资）'!$B$4:$P$23"}</definedName>
    <definedName name="ajfajf_3" localSheetId="15" hidden="1">{"'现金流量表（全部投资）'!$B$4:$P$23"}</definedName>
    <definedName name="ajfajf_3" hidden="1">{"'现金流量表（全部投资）'!$B$4:$P$23"}</definedName>
    <definedName name="ajfajf_4" localSheetId="15" hidden="1">{"'现金流量表（全部投资）'!$B$4:$P$23"}</definedName>
    <definedName name="ajfajf_4" hidden="1">{"'现金流量表（全部投资）'!$B$4:$P$23"}</definedName>
    <definedName name="ajfajf_5" localSheetId="15" hidden="1">{"'现金流量表（全部投资）'!$B$4:$P$23"}</definedName>
    <definedName name="ajfajf_5" hidden="1">{"'现金流量表（全部投资）'!$B$4:$P$23"}</definedName>
    <definedName name="AJH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15" hidden="1">{#N/A,#N/A,FALSE,"정공"}</definedName>
    <definedName name="AJU2002년가공손익" hidden="1">{#N/A,#N/A,FALSE,"정공"}</definedName>
    <definedName name="AK" localSheetId="15"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15" hidden="1">{"'경매 schedule'!$A$1:$Y$78"}</definedName>
    <definedName name="akd" hidden="1">{"'경매 schedule'!$A$1:$Y$78"}</definedName>
    <definedName name="akrka123" localSheetId="15" hidden="1">{#N/A,#N/A,TRUE,"Y생산";#N/A,#N/A,TRUE,"Y판매";#N/A,#N/A,TRUE,"Y총물량";#N/A,#N/A,TRUE,"Y능력";#N/A,#N/A,TRUE,"YKD"}</definedName>
    <definedName name="akrka123" hidden="1">{#N/A,#N/A,TRUE,"Y생산";#N/A,#N/A,TRUE,"Y판매";#N/A,#N/A,TRUE,"Y총물량";#N/A,#N/A,TRUE,"Y능력";#N/A,#N/A,TRUE,"YKD"}</definedName>
    <definedName name="alex" localSheetId="15" hidden="1">{#N/A,#N/A,FALSE,"REPORT"}</definedName>
    <definedName name="alex" hidden="1">{#N/A,#N/A,FALSE,"REPORT"}</definedName>
    <definedName name="alexan" localSheetId="15" hidden="1">{#N/A,#N/A,FALSE,"REPORT"}</definedName>
    <definedName name="alexan" hidden="1">{#N/A,#N/A,FALSE,"REPORT"}</definedName>
    <definedName name="Alll" localSheetId="15" hidden="1">{#N/A,#N/A,FALSE,"OTC"}</definedName>
    <definedName name="Alll" hidden="1">{#N/A,#N/A,FALSE,"OTC"}</definedName>
    <definedName name="älll" localSheetId="15"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 localSheetId="15">{10}</definedName>
    <definedName name="AllTables">{10}</definedName>
    <definedName name="ALT" localSheetId="15"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 localSheetId="15">#REF!</definedName>
    <definedName name="AN">#REF!</definedName>
    <definedName name="añ" localSheetId="15"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20]Analysis!$A$1078:$J$1110</definedName>
    <definedName name="Ana_GI">[120]Analysis!$A$1147:$I$1179</definedName>
    <definedName name="Ana_ScatterRaw">[120]Analysis!$A$2000:$A$2251</definedName>
    <definedName name="andy" localSheetId="15" hidden="1">{#N/A,#N/A,FALSE,"REPORT"}</definedName>
    <definedName name="andy" hidden="1">{#N/A,#N/A,FALSE,"REPORT"}</definedName>
    <definedName name="ANFFIDRpGHLR" localSheetId="15"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5"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localSheetId="15" hidden="1">1</definedName>
    <definedName name="anscount" hidden="1">1</definedName>
    <definedName name="Antonio">'[121]GASTOS ENERO'!$B$1:$D$92</definedName>
    <definedName name="äöäö" localSheetId="15"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 localSheetId="15">{"'연구소 (게시용)'!$A$2:$H$12"}</definedName>
    <definedName name="aocnf">{"'연구소 (게시용)'!$A$2:$H$12"}</definedName>
    <definedName name="AOCNFTHSDLR" localSheetId="15" hidden="1">{#N/A,#N/A,FALSE,"정공"}</definedName>
    <definedName name="AOCNFTHSDLR" hidden="1">{#N/A,#N/A,FALSE,"정공"}</definedName>
    <definedName name="AØºn¹æCa3" localSheetId="15"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15" hidden="1">{#N/A,#N/A,FALSE,"이태원철근"}</definedName>
    <definedName name="ap" hidden="1">{#N/A,#N/A,FALSE,"이태원철근"}</definedName>
    <definedName name="APM" localSheetId="15"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 localSheetId="15">#REF!</definedName>
    <definedName name="Application">#REF!</definedName>
    <definedName name="APPSUSERNAME1">[110]CRITERIA1!$B$14</definedName>
    <definedName name="APR00">'[122]200004'!$A$1:$J$80</definedName>
    <definedName name="aptr">[123]재고!$C$4:$F$58</definedName>
    <definedName name="aq" localSheetId="15" hidden="1">{#N/A,#N/A,FALSE,"CCTV"}</definedName>
    <definedName name="aq" hidden="1">{#N/A,#N/A,FALSE,"CCTV"}</definedName>
    <definedName name="aqaqa" localSheetId="15" hidden="1">{#N/A,#N/A,FALSE,"단축1";#N/A,#N/A,FALSE,"단축2";#N/A,#N/A,FALSE,"단축3";#N/A,#N/A,FALSE,"장축";#N/A,#N/A,FALSE,"4WD"}</definedName>
    <definedName name="aqaqa" hidden="1">{#N/A,#N/A,FALSE,"단축1";#N/A,#N/A,FALSE,"단축2";#N/A,#N/A,FALSE,"단축3";#N/A,#N/A,FALSE,"장축";#N/A,#N/A,FALSE,"4WD"}</definedName>
    <definedName name="AQE" localSheetId="15" hidden="1">{"'표지'!$B$5"}</definedName>
    <definedName name="AQE" hidden="1">{"'표지'!$B$5"}</definedName>
    <definedName name="AQP" localSheetId="15" hidden="1">{#N/A,#N/A,FALSE,"96 3월물량표";#N/A,#N/A,FALSE,"96 4월물량표";#N/A,#N/A,FALSE,"96 5월물량표"}</definedName>
    <definedName name="AQP" hidden="1">{#N/A,#N/A,FALSE,"96 3월물량표";#N/A,#N/A,FALSE,"96 4월물량표";#N/A,#N/A,FALSE,"96 5월물량표"}</definedName>
    <definedName name="AQQQ"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15" hidden="1">{"'Sheet1'!$A$1:$H$36"}</definedName>
    <definedName name="aqqqq" hidden="1">{"'Sheet1'!$A$1:$H$36"}</definedName>
    <definedName name="aqsfrf" localSheetId="15" hidden="1">{#N/A,#N/A,FALSE,"단축1";#N/A,#N/A,FALSE,"단축2";#N/A,#N/A,FALSE,"단축3";#N/A,#N/A,FALSE,"장축";#N/A,#N/A,FALSE,"4WD"}</definedName>
    <definedName name="aqsfrf" hidden="1">{#N/A,#N/A,FALSE,"단축1";#N/A,#N/A,FALSE,"단축2";#N/A,#N/A,FALSE,"단축3";#N/A,#N/A,FALSE,"장축";#N/A,#N/A,FALSE,"4WD"}</definedName>
    <definedName name="aqw" localSheetId="15" hidden="1">{#N/A,"PURCHM",FALSE,"Business Analysis";#N/A,"SPADD",FALSE,"Business Analysis"}</definedName>
    <definedName name="aqw" hidden="1">{#N/A,"PURCHM",FALSE,"Business Analysis";#N/A,"SPADD",FALSE,"Business Analysis"}</definedName>
    <definedName name="aqz" localSheetId="15" hidden="1">{#N/A,#N/A,FALSE,"KMC최종회의(7월) 자료"}</definedName>
    <definedName name="aqz" hidden="1">{#N/A,#N/A,FALSE,"KMC최종회의(7월) 자료"}</definedName>
    <definedName name="ar" localSheetId="15" hidden="1">{#N/A,#N/A,FALSE,"Aging Summary";#N/A,#N/A,FALSE,"Ratio Analysis";#N/A,#N/A,FALSE,"Test 120 Day Accts";#N/A,#N/A,FALSE,"Tickmarks"}</definedName>
    <definedName name="ar" hidden="1">{#N/A,#N/A,FALSE,"Aging Summary";#N/A,#N/A,FALSE,"Ratio Analysis";#N/A,#N/A,FALSE,"Test 120 Day Accts";#N/A,#N/A,FALSE,"Tickmarks"}</definedName>
    <definedName name="aregaqEH" localSheetId="15">{"'연구소 (게시용)'!$A$2:$H$12"}</definedName>
    <definedName name="aregaqEH">{"'연구소 (게시용)'!$A$2:$H$12"}</definedName>
    <definedName name="aregy" localSheetId="15" hidden="1">{#N/A,#N/A,TRUE,"Y생산";#N/A,#N/A,TRUE,"Y판매";#N/A,#N/A,TRUE,"Y총물량";#N/A,#N/A,TRUE,"Y능력";#N/A,#N/A,TRUE,"YKD"}</definedName>
    <definedName name="aregy" hidden="1">{#N/A,#N/A,TRUE,"Y생산";#N/A,#N/A,TRUE,"Y판매";#N/A,#N/A,TRUE,"Y총물량";#N/A,#N/A,TRUE,"Y능력";#N/A,#N/A,TRUE,"YKD"}</definedName>
    <definedName name="AS" localSheetId="15">#REF!</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localSheetId="15" hidden="1">#REF!</definedName>
    <definedName name="AS2StaticLS" hidden="1">#REF!</definedName>
    <definedName name="AS2SyncStepLS">0</definedName>
    <definedName name="AS2TickmarkLS" localSheetId="15" hidden="1">#REF!</definedName>
    <definedName name="AS2TickmarkLS" hidden="1">#REF!</definedName>
    <definedName name="AS2VersionLS">300</definedName>
    <definedName name="ASA" localSheetId="15"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15" hidden="1">{#N/A,#N/A,FALSE,"단축1";#N/A,#N/A,FALSE,"단축2";#N/A,#N/A,FALSE,"단축3";#N/A,#N/A,FALSE,"장축";#N/A,#N/A,FALSE,"4WD"}</definedName>
    <definedName name="ASADS" hidden="1">{#N/A,#N/A,FALSE,"단축1";#N/A,#N/A,FALSE,"단축2";#N/A,#N/A,FALSE,"단축3";#N/A,#N/A,FALSE,"장축";#N/A,#N/A,FALSE,"4WD"}</definedName>
    <definedName name="asas" localSheetId="15" hidden="1">{#N/A,#N/A,FALSE,"Aging Summary";#N/A,#N/A,FALSE,"Ratio Analysis";#N/A,#N/A,FALSE,"Test 120 Day Accts";#N/A,#N/A,FALSE,"Tickmarks"}</definedName>
    <definedName name="asas" hidden="1">{#N/A,#N/A,FALSE,"Aging Summary";#N/A,#N/A,FALSE,"Ratio Analysis";#N/A,#N/A,FALSE,"Test 120 Day Accts";#N/A,#N/A,FALSE,"Tickmarks"}</definedName>
    <definedName name="ASASAASA" localSheetId="15" hidden="1">{#N/A,#N/A,FALSE,"단축1";#N/A,#N/A,FALSE,"단축2";#N/A,#N/A,FALSE,"단축3";#N/A,#N/A,FALSE,"장축";#N/A,#N/A,FALSE,"4WD"}</definedName>
    <definedName name="ASASAASA" hidden="1">{#N/A,#N/A,FALSE,"단축1";#N/A,#N/A,FALSE,"단축2";#N/A,#N/A,FALSE,"단축3";#N/A,#N/A,FALSE,"장축";#N/A,#N/A,FALSE,"4WD"}</definedName>
    <definedName name="asasas" localSheetId="15" hidden="1">{#N/A,#N/A,FALSE,"Aging Summary";#N/A,#N/A,FALSE,"Ratio Analysis";#N/A,#N/A,FALSE,"Test 120 Day Accts";#N/A,#N/A,FALSE,"Tickmarks"}</definedName>
    <definedName name="asasas" hidden="1">{#N/A,#N/A,FALSE,"Aging Summary";#N/A,#N/A,FALSE,"Ratio Analysis";#N/A,#N/A,FALSE,"Test 120 Day Accts";#N/A,#N/A,FALSE,"Tickmarks"}</definedName>
    <definedName name="asasasws" localSheetId="15" hidden="1">{#N/A,#N/A,FALSE,"단축1";#N/A,#N/A,FALSE,"단축2";#N/A,#N/A,FALSE,"단축3";#N/A,#N/A,FALSE,"장축";#N/A,#N/A,FALSE,"4WD"}</definedName>
    <definedName name="asasasws" hidden="1">{#N/A,#N/A,FALSE,"단축1";#N/A,#N/A,FALSE,"단축2";#N/A,#N/A,FALSE,"단축3";#N/A,#N/A,FALSE,"장축";#N/A,#N/A,FALSE,"4WD"}</definedName>
    <definedName name="ascxf" localSheetId="15" hidden="1">{#N/A,#N/A,FALSE,"Aging Summary";#N/A,#N/A,FALSE,"Ratio Analysis";#N/A,#N/A,FALSE,"Test 120 Day Accts";#N/A,#N/A,FALSE,"Tickmarks"}</definedName>
    <definedName name="ascxf" hidden="1">{#N/A,#N/A,FALSE,"Aging Summary";#N/A,#N/A,FALSE,"Ratio Analysis";#N/A,#N/A,FALSE,"Test 120 Day Accts";#N/A,#N/A,FALSE,"Tickmarks"}</definedName>
    <definedName name="asd" localSheetId="15">{"'연구소 (게시용)'!$A$2:$H$12"}</definedName>
    <definedName name="asd">{"'연구소 (게시용)'!$A$2:$H$12"}</definedName>
    <definedName name="ASDA" localSheetId="15" hidden="1">{"'매출계획'!$D$2"}</definedName>
    <definedName name="ASDA" hidden="1">{"'매출계획'!$D$2"}</definedName>
    <definedName name="asdas" localSheetId="15" hidden="1">{#N/A,#N/A,FALSE,"Performance Flash Report"}</definedName>
    <definedName name="asdas" hidden="1">{#N/A,#N/A,FALSE,"Performance Flash Report"}</definedName>
    <definedName name="asdas_1" localSheetId="15" hidden="1">{#N/A,#N/A,FALSE,"Performance Flash Report"}</definedName>
    <definedName name="asdas_1" hidden="1">{#N/A,#N/A,FALSE,"Performance Flash Report"}</definedName>
    <definedName name="asdas_1_1" localSheetId="15" hidden="1">{#N/A,#N/A,FALSE,"Performance Flash Report"}</definedName>
    <definedName name="asdas_1_1" hidden="1">{#N/A,#N/A,FALSE,"Performance Flash Report"}</definedName>
    <definedName name="asdas_1_2" localSheetId="15" hidden="1">{#N/A,#N/A,FALSE,"Performance Flash Report"}</definedName>
    <definedName name="asdas_1_2" hidden="1">{#N/A,#N/A,FALSE,"Performance Flash Report"}</definedName>
    <definedName name="asdas_1_3" localSheetId="15" hidden="1">{#N/A,#N/A,FALSE,"Performance Flash Report"}</definedName>
    <definedName name="asdas_1_3" hidden="1">{#N/A,#N/A,FALSE,"Performance Flash Report"}</definedName>
    <definedName name="asdas_1_4" localSheetId="15" hidden="1">{#N/A,#N/A,FALSE,"Performance Flash Report"}</definedName>
    <definedName name="asdas_1_4" hidden="1">{#N/A,#N/A,FALSE,"Performance Flash Report"}</definedName>
    <definedName name="asdas_2" localSheetId="15" hidden="1">{#N/A,#N/A,FALSE,"Performance Flash Report"}</definedName>
    <definedName name="asdas_2" hidden="1">{#N/A,#N/A,FALSE,"Performance Flash Report"}</definedName>
    <definedName name="asdas_2_1" localSheetId="15" hidden="1">{#N/A,#N/A,FALSE,"Performance Flash Report"}</definedName>
    <definedName name="asdas_2_1" hidden="1">{#N/A,#N/A,FALSE,"Performance Flash Report"}</definedName>
    <definedName name="asdas_2_2" localSheetId="15" hidden="1">{#N/A,#N/A,FALSE,"Performance Flash Report"}</definedName>
    <definedName name="asdas_2_2" hidden="1">{#N/A,#N/A,FALSE,"Performance Flash Report"}</definedName>
    <definedName name="asdas_2_3" localSheetId="15" hidden="1">{#N/A,#N/A,FALSE,"Performance Flash Report"}</definedName>
    <definedName name="asdas_2_3" hidden="1">{#N/A,#N/A,FALSE,"Performance Flash Report"}</definedName>
    <definedName name="asdas_2_4" localSheetId="15" hidden="1">{#N/A,#N/A,FALSE,"Performance Flash Report"}</definedName>
    <definedName name="asdas_2_4" hidden="1">{#N/A,#N/A,FALSE,"Performance Flash Report"}</definedName>
    <definedName name="asdas_3" localSheetId="15" hidden="1">{#N/A,#N/A,FALSE,"Performance Flash Report"}</definedName>
    <definedName name="asdas_3" hidden="1">{#N/A,#N/A,FALSE,"Performance Flash Report"}</definedName>
    <definedName name="asdas_3_1" localSheetId="15" hidden="1">{#N/A,#N/A,FALSE,"Performance Flash Report"}</definedName>
    <definedName name="asdas_3_1" hidden="1">{#N/A,#N/A,FALSE,"Performance Flash Report"}</definedName>
    <definedName name="asdas_3_2" localSheetId="15" hidden="1">{#N/A,#N/A,FALSE,"Performance Flash Report"}</definedName>
    <definedName name="asdas_3_2" hidden="1">{#N/A,#N/A,FALSE,"Performance Flash Report"}</definedName>
    <definedName name="asdas_3_3" localSheetId="15" hidden="1">{#N/A,#N/A,FALSE,"Performance Flash Report"}</definedName>
    <definedName name="asdas_3_3" hidden="1">{#N/A,#N/A,FALSE,"Performance Flash Report"}</definedName>
    <definedName name="asdas_3_4" localSheetId="15" hidden="1">{#N/A,#N/A,FALSE,"Performance Flash Report"}</definedName>
    <definedName name="asdas_3_4" hidden="1">{#N/A,#N/A,FALSE,"Performance Flash Report"}</definedName>
    <definedName name="asdas_4" localSheetId="15" hidden="1">{#N/A,#N/A,FALSE,"Performance Flash Report"}</definedName>
    <definedName name="asdas_4" hidden="1">{#N/A,#N/A,FALSE,"Performance Flash Report"}</definedName>
    <definedName name="asdas_4_1" localSheetId="15" hidden="1">{#N/A,#N/A,FALSE,"Performance Flash Report"}</definedName>
    <definedName name="asdas_4_1" hidden="1">{#N/A,#N/A,FALSE,"Performance Flash Report"}</definedName>
    <definedName name="asdas_4_2" localSheetId="15" hidden="1">{#N/A,#N/A,FALSE,"Performance Flash Report"}</definedName>
    <definedName name="asdas_4_2" hidden="1">{#N/A,#N/A,FALSE,"Performance Flash Report"}</definedName>
    <definedName name="asdas_4_3" localSheetId="15" hidden="1">{#N/A,#N/A,FALSE,"Performance Flash Report"}</definedName>
    <definedName name="asdas_4_3" hidden="1">{#N/A,#N/A,FALSE,"Performance Flash Report"}</definedName>
    <definedName name="asdas_4_4" localSheetId="15" hidden="1">{#N/A,#N/A,FALSE,"Performance Flash Report"}</definedName>
    <definedName name="asdas_4_4" hidden="1">{#N/A,#N/A,FALSE,"Performance Flash Report"}</definedName>
    <definedName name="asdas_5" localSheetId="15" hidden="1">{#N/A,#N/A,FALSE,"Performance Flash Report"}</definedName>
    <definedName name="asdas_5" hidden="1">{#N/A,#N/A,FALSE,"Performance Flash Report"}</definedName>
    <definedName name="asdas_5_1" localSheetId="15" hidden="1">{#N/A,#N/A,FALSE,"Performance Flash Report"}</definedName>
    <definedName name="asdas_5_1" hidden="1">{#N/A,#N/A,FALSE,"Performance Flash Report"}</definedName>
    <definedName name="asdas_5_2" localSheetId="15" hidden="1">{#N/A,#N/A,FALSE,"Performance Flash Report"}</definedName>
    <definedName name="asdas_5_2" hidden="1">{#N/A,#N/A,FALSE,"Performance Flash Report"}</definedName>
    <definedName name="asdas_5_3" localSheetId="15" hidden="1">{#N/A,#N/A,FALSE,"Performance Flash Report"}</definedName>
    <definedName name="asdas_5_3" hidden="1">{#N/A,#N/A,FALSE,"Performance Flash Report"}</definedName>
    <definedName name="asdas_5_4" localSheetId="15" hidden="1">{#N/A,#N/A,FALSE,"Performance Flash Report"}</definedName>
    <definedName name="asdas_5_4" hidden="1">{#N/A,#N/A,FALSE,"Performance Flash Report"}</definedName>
    <definedName name="asdasd" localSheetId="15" hidden="1">{"'7월NINO현황'!$K$30"}</definedName>
    <definedName name="asdasd" hidden="1">{"'7월NINO현황'!$K$30"}</definedName>
    <definedName name="asdasd_1" localSheetId="15" hidden="1">{"'7월NINO현황'!$K$30"}</definedName>
    <definedName name="asdasd_1" hidden="1">{"'7월NINO현황'!$K$30"}</definedName>
    <definedName name="ASDDT" localSheetId="15" hidden="1">{#N/A,#N/A,FALSE,"단축1";#N/A,#N/A,FALSE,"단축2";#N/A,#N/A,FALSE,"단축3";#N/A,#N/A,FALSE,"장축";#N/A,#N/A,FALSE,"4WD"}</definedName>
    <definedName name="ASDDT" hidden="1">{#N/A,#N/A,FALSE,"단축1";#N/A,#N/A,FALSE,"단축2";#N/A,#N/A,FALSE,"단축3";#N/A,#N/A,FALSE,"장축";#N/A,#N/A,FALSE,"4WD"}</definedName>
    <definedName name="asdf" localSheetId="15">#REF!</definedName>
    <definedName name="asdf">#REF!</definedName>
    <definedName name="asdf123" hidden="1">#REF!</definedName>
    <definedName name="asdfa" localSheetId="15"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15" hidden="1">{#N/A,#N/A,FALSE,"단축1";#N/A,#N/A,FALSE,"단축2";#N/A,#N/A,FALSE,"단축3";#N/A,#N/A,FALSE,"장축";#N/A,#N/A,FALSE,"4WD"}</definedName>
    <definedName name="ASDFAD" hidden="1">{#N/A,#N/A,FALSE,"단축1";#N/A,#N/A,FALSE,"단축2";#N/A,#N/A,FALSE,"단축3";#N/A,#N/A,FALSE,"장축";#N/A,#N/A,FALSE,"4WD"}</definedName>
    <definedName name="asdfas" localSheetId="15" hidden="1">[3]공문!#REF!</definedName>
    <definedName name="asdfas" hidden="1">[4]공문!#REF!</definedName>
    <definedName name="asdfasdf" localSheetId="15"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15"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15" hidden="1">{#N/A,#N/A,FALSE,"단축1";#N/A,#N/A,FALSE,"단축2";#N/A,#N/A,FALSE,"단축3";#N/A,#N/A,FALSE,"장축";#N/A,#N/A,FALSE,"4WD"}</definedName>
    <definedName name="ASDFB" hidden="1">{#N/A,#N/A,FALSE,"단축1";#N/A,#N/A,FALSE,"단축2";#N/A,#N/A,FALSE,"단축3";#N/A,#N/A,FALSE,"장축";#N/A,#N/A,FALSE,"4WD"}</definedName>
    <definedName name="asdfdfddfsf"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15" hidden="1">{#N/A,#N/A,FALSE,"OTC"}</definedName>
    <definedName name="asdff" hidden="1">{#N/A,#N/A,FALSE,"OTC"}</definedName>
    <definedName name="ASDFFD" localSheetId="15" hidden="1">#REF!</definedName>
    <definedName name="ASDFFD" hidden="1">#REF!</definedName>
    <definedName name="asdfg" localSheetId="15" hidden="1">{"'现金流量表（全部投资）'!$B$4:$P$23"}</definedName>
    <definedName name="asdfg" hidden="1">{"'现金流量表（全部投资）'!$B$4:$P$23"}</definedName>
    <definedName name="ASDFQ2" localSheetId="15" hidden="1">{#N/A,#N/A,FALSE,"단축1";#N/A,#N/A,FALSE,"단축2";#N/A,#N/A,FALSE,"단축3";#N/A,#N/A,FALSE,"장축";#N/A,#N/A,FALSE,"4WD"}</definedName>
    <definedName name="ASDFQ2" hidden="1">{#N/A,#N/A,FALSE,"단축1";#N/A,#N/A,FALSE,"단축2";#N/A,#N/A,FALSE,"단축3";#N/A,#N/A,FALSE,"장축";#N/A,#N/A,FALSE,"4WD"}</definedName>
    <definedName name="asdfsa" localSheetId="15" hidden="1">{#N/A,#N/A,FALSE,"Sheet1";#N/A,#N/A,FALSE,"Sheet2";#N/A,#N/A,FALSE,"TAB96-1"}</definedName>
    <definedName name="asdfsa" hidden="1">{#N/A,#N/A,FALSE,"Sheet1";#N/A,#N/A,FALSE,"Sheet2";#N/A,#N/A,FALSE,"TAB96-1"}</definedName>
    <definedName name="asdfsa_1" localSheetId="15" hidden="1">{#N/A,#N/A,FALSE,"Sheet1";#N/A,#N/A,FALSE,"Sheet2";#N/A,#N/A,FALSE,"TAB96-1"}</definedName>
    <definedName name="asdfsa_1" hidden="1">{#N/A,#N/A,FALSE,"Sheet1";#N/A,#N/A,FALSE,"Sheet2";#N/A,#N/A,FALSE,"TAB96-1"}</definedName>
    <definedName name="asdfsa_2" localSheetId="15" hidden="1">{#N/A,#N/A,FALSE,"Sheet1";#N/A,#N/A,FALSE,"Sheet2";#N/A,#N/A,FALSE,"TAB96-1"}</definedName>
    <definedName name="asdfsa_2" hidden="1">{#N/A,#N/A,FALSE,"Sheet1";#N/A,#N/A,FALSE,"Sheet2";#N/A,#N/A,FALSE,"TAB96-1"}</definedName>
    <definedName name="asdfsa_3" localSheetId="15" hidden="1">{#N/A,#N/A,FALSE,"Sheet1";#N/A,#N/A,FALSE,"Sheet2";#N/A,#N/A,FALSE,"TAB96-1"}</definedName>
    <definedName name="asdfsa_3" hidden="1">{#N/A,#N/A,FALSE,"Sheet1";#N/A,#N/A,FALSE,"Sheet2";#N/A,#N/A,FALSE,"TAB96-1"}</definedName>
    <definedName name="asdfsa_4" localSheetId="15" hidden="1">{#N/A,#N/A,FALSE,"Sheet1";#N/A,#N/A,FALSE,"Sheet2";#N/A,#N/A,FALSE,"TAB96-1"}</definedName>
    <definedName name="asdfsa_4" hidden="1">{#N/A,#N/A,FALSE,"Sheet1";#N/A,#N/A,FALSE,"Sheet2";#N/A,#N/A,FALSE,"TAB96-1"}</definedName>
    <definedName name="asdfsa_5" localSheetId="15" hidden="1">{#N/A,#N/A,FALSE,"Sheet1";#N/A,#N/A,FALSE,"Sheet2";#N/A,#N/A,FALSE,"TAB96-1"}</definedName>
    <definedName name="asdfsa_5" hidden="1">{#N/A,#N/A,FALSE,"Sheet1";#N/A,#N/A,FALSE,"Sheet2";#N/A,#N/A,FALSE,"TAB96-1"}</definedName>
    <definedName name="ASDFSDF" localSheetId="15" hidden="1">{#N/A,#N/A,FALSE,"단축1";#N/A,#N/A,FALSE,"단축2";#N/A,#N/A,FALSE,"단축3";#N/A,#N/A,FALSE,"장축";#N/A,#N/A,FALSE,"4WD"}</definedName>
    <definedName name="ASDFSDF" hidden="1">{#N/A,#N/A,FALSE,"단축1";#N/A,#N/A,FALSE,"단축2";#N/A,#N/A,FALSE,"단축3";#N/A,#N/A,FALSE,"장축";#N/A,#N/A,FALSE,"4WD"}</definedName>
    <definedName name="asdga" localSheetId="15" hidden="1">{#N/A,#N/A,FALSE,"이태원철근"}</definedName>
    <definedName name="asdga" hidden="1">{#N/A,#N/A,FALSE,"이태원철근"}</definedName>
    <definedName name="asdgahdfhth" localSheetId="15" hidden="1">{#N/A,#N/A,FALSE,"REPORT"}</definedName>
    <definedName name="asdgahdfhth" hidden="1">{#N/A,#N/A,FALSE,"REPORT"}</definedName>
    <definedName name="asdgayery" localSheetId="15" hidden="1">{#N/A,#N/A,FALSE,"Pharm";#N/A,#N/A,FALSE,"WWCM"}</definedName>
    <definedName name="asdgayery" hidden="1">{#N/A,#N/A,FALSE,"Pharm";#N/A,#N/A,FALSE,"WWCM"}</definedName>
    <definedName name="asdgfdytyet" localSheetId="15" hidden="1">{#N/A,#N/A,FALSE,"REPORT"}</definedName>
    <definedName name="asdgfdytyet" hidden="1">{#N/A,#N/A,FALSE,"REPORT"}</definedName>
    <definedName name="ASDGFSDG" localSheetId="15" hidden="1">{#N/A,#N/A,FALSE,"96 3월물량표";#N/A,#N/A,FALSE,"96 4월물량표";#N/A,#N/A,FALSE,"96 5월물량표"}</definedName>
    <definedName name="ASDGFSDG" hidden="1">{#N/A,#N/A,FALSE,"96 3월물량표";#N/A,#N/A,FALSE,"96 4월물량표";#N/A,#N/A,FALSE,"96 5월물량표"}</definedName>
    <definedName name="asdgtryukuio" localSheetId="15" hidden="1">{#N/A,#N/A,FALSE,"REPORT"}</definedName>
    <definedName name="asdgtryukuio" hidden="1">{#N/A,#N/A,FALSE,"REPORT"}</definedName>
    <definedName name="asdjgkl" localSheetId="15" hidden="1">{#N/A,#N/A,FALSE,"Pharm";#N/A,#N/A,FALSE,"WWCM"}</definedName>
    <definedName name="asdjgkl" hidden="1">{#N/A,#N/A,FALSE,"Pharm";#N/A,#N/A,FALSE,"WWCM"}</definedName>
    <definedName name="ASDQ12" localSheetId="15" hidden="1">{#N/A,#N/A,FALSE,"단축1";#N/A,#N/A,FALSE,"단축2";#N/A,#N/A,FALSE,"단축3";#N/A,#N/A,FALSE,"장축";#N/A,#N/A,FALSE,"4WD"}</definedName>
    <definedName name="ASDQ12" hidden="1">{#N/A,#N/A,FALSE,"단축1";#N/A,#N/A,FALSE,"단축2";#N/A,#N/A,FALSE,"단축3";#N/A,#N/A,FALSE,"장축";#N/A,#N/A,FALSE,"4WD"}</definedName>
    <definedName name="asds" localSheetId="15"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15" hidden="1">{#N/A,#N/A,FALSE,"단축1";#N/A,#N/A,FALSE,"단축2";#N/A,#N/A,FALSE,"단축3";#N/A,#N/A,FALSE,"장축";#N/A,#N/A,FALSE,"4WD"}</definedName>
    <definedName name="ASDW" hidden="1">{#N/A,#N/A,FALSE,"단축1";#N/A,#N/A,FALSE,"단축2";#N/A,#N/A,FALSE,"단축3";#N/A,#N/A,FALSE,"장축";#N/A,#N/A,FALSE,"4WD"}</definedName>
    <definedName name="ASE" localSheetId="15"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5"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15" hidden="1">{#N/A,#N/A,FALSE,"96 3월물량표";#N/A,#N/A,FALSE,"96 4월물량표";#N/A,#N/A,FALSE,"96 5월물량표"}</definedName>
    <definedName name="asefq" hidden="1">{#N/A,#N/A,FALSE,"96 3월물량표";#N/A,#N/A,FALSE,"96 4월물량표";#N/A,#N/A,FALSE,"96 5월물량표"}</definedName>
    <definedName name="asewa" localSheetId="15" hidden="1">{#N/A,#N/A,FALSE,"KMC최종회의(7월) 자료"}</definedName>
    <definedName name="asewa" hidden="1">{#N/A,#N/A,FALSE,"KMC최종회의(7월) 자료"}</definedName>
    <definedName name="asf" localSheetId="15" hidden="1">{"QTD",#N/A,FALSE,"SUM"}</definedName>
    <definedName name="asf" hidden="1">{"QTD",#N/A,FALSE,"SUM"}</definedName>
    <definedName name="ASFD" localSheetId="15">#REF!</definedName>
    <definedName name="ASFD">#REF!</definedName>
    <definedName name="asfdasfdasdf"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15" hidden="1">{#N/A,#N/A,FALSE,"Pharm";#N/A,#N/A,FALSE,"WWCM"}</definedName>
    <definedName name="asffghujyki" hidden="1">{#N/A,#N/A,FALSE,"Pharm";#N/A,#N/A,FALSE,"WWCM"}</definedName>
    <definedName name="asm" localSheetId="15" hidden="1">{"'Sheet1'!$A$1:$H$36"}</definedName>
    <definedName name="asm" hidden="1">{"'Sheet1'!$A$1:$H$36"}</definedName>
    <definedName name="ASQ" localSheetId="15"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15"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15" hidden="1">{#N/A,#N/A,FALSE,"Aging Summary";#N/A,#N/A,FALSE,"Ratio Analysis";#N/A,#N/A,FALSE,"Test 120 Day Accts";#N/A,#N/A,FALSE,"Tickmarks"}</definedName>
    <definedName name="asr" hidden="1">{#N/A,#N/A,FALSE,"Aging Summary";#N/A,#N/A,FALSE,"Ratio Analysis";#N/A,#N/A,FALSE,"Test 120 Day Accts";#N/A,#N/A,FALSE,"Tickmarks"}</definedName>
    <definedName name="ASS" localSheetId="15">#REF!</definedName>
    <definedName name="ASS">#REF!</definedName>
    <definedName name="ASSA" localSheetId="15" hidden="1">{#N/A,#N/A,FALSE,"1";#N/A,#N/A,FALSE,"2";#N/A,#N/A,FALSE,"16 - 17";#N/A,#N/A,FALSE,"18 - 19";#N/A,#N/A,FALSE,"26";#N/A,#N/A,FALSE,"27";#N/A,#N/A,FALSE,"28"}</definedName>
    <definedName name="ASSA" hidden="1">{#N/A,#N/A,FALSE,"1";#N/A,#N/A,FALSE,"2";#N/A,#N/A,FALSE,"16 - 17";#N/A,#N/A,FALSE,"18 - 19";#N/A,#N/A,FALSE,"26";#N/A,#N/A,FALSE,"27";#N/A,#N/A,FALSE,"28"}</definedName>
    <definedName name="ASSDDD" localSheetId="15" hidden="1">{#N/A,#N/A,FALSE,"단축1";#N/A,#N/A,FALSE,"단축2";#N/A,#N/A,FALSE,"단축3";#N/A,#N/A,FALSE,"장축";#N/A,#N/A,FALSE,"4WD"}</definedName>
    <definedName name="ASSDDD" hidden="1">{#N/A,#N/A,FALSE,"단축1";#N/A,#N/A,FALSE,"단축2";#N/A,#N/A,FALSE,"단축3";#N/A,#N/A,FALSE,"장축";#N/A,#N/A,FALSE,"4WD"}</definedName>
    <definedName name="assdewdwe" localSheetId="15" hidden="1">{#N/A,#N/A,FALSE,"단축1";#N/A,#N/A,FALSE,"단축2";#N/A,#N/A,FALSE,"단축3";#N/A,#N/A,FALSE,"장축";#N/A,#N/A,FALSE,"4WD"}</definedName>
    <definedName name="assdewdwe" hidden="1">{#N/A,#N/A,FALSE,"단축1";#N/A,#N/A,FALSE,"단축2";#N/A,#N/A,FALSE,"단축3";#N/A,#N/A,FALSE,"장축";#N/A,#N/A,FALSE,"4WD"}</definedName>
    <definedName name="asss" localSheetId="15" hidden="1">{#N/A,#N/A,FALSE,"채권채무";#N/A,#N/A,FALSE,"control sheet"}</definedName>
    <definedName name="asss" hidden="1">{#N/A,#N/A,FALSE,"채권채무";#N/A,#N/A,FALSE,"control sheet"}</definedName>
    <definedName name="ASSSS" localSheetId="15" hidden="1">{#N/A,#N/A,FALSE,"단축1";#N/A,#N/A,FALSE,"단축2";#N/A,#N/A,FALSE,"단축3";#N/A,#N/A,FALSE,"장축";#N/A,#N/A,FALSE,"4WD"}</definedName>
    <definedName name="ASSSS" hidden="1">{#N/A,#N/A,FALSE,"단축1";#N/A,#N/A,FALSE,"단축2";#N/A,#N/A,FALSE,"단축3";#N/A,#N/A,FALSE,"장축";#N/A,#N/A,FALSE,"4WD"}</definedName>
    <definedName name="Assumptions" localSheetId="15" hidden="1">{"'매출'!$A$1:$I$22"}</definedName>
    <definedName name="Assumptions" hidden="1">{"'매출'!$A$1:$I$22"}</definedName>
    <definedName name="ASSY" localSheetId="15" hidden="1">{#N/A,#N/A,FALSE,"단축1";#N/A,#N/A,FALSE,"단축2";#N/A,#N/A,FALSE,"단축3";#N/A,#N/A,FALSE,"장축";#N/A,#N/A,FALSE,"4WD"}</definedName>
    <definedName name="ASSY" hidden="1">{#N/A,#N/A,FALSE,"단축1";#N/A,#N/A,FALSE,"단축2";#N/A,#N/A,FALSE,"단축3";#N/A,#N/A,FALSE,"장축";#N/A,#N/A,FALSE,"4WD"}</definedName>
    <definedName name="aswe" localSheetId="15"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15" hidden="1">{#N/A,#N/A,FALSE,"OTC"}</definedName>
    <definedName name="asx" hidden="1">{#N/A,#N/A,FALSE,"OTC"}</definedName>
    <definedName name="asyST">[124]총조!$A$2:$D$501</definedName>
    <definedName name="ASㅁㄴㄴ" localSheetId="15" hidden="1">{"'매출계획'!$D$2"}</definedName>
    <definedName name="ASㅁㄴㄴ" hidden="1">{"'매출계획'!$D$2"}</definedName>
    <definedName name="AS수수료">[125]합계잔액시산표!$A$162</definedName>
    <definedName name="AT" localSheetId="15"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 localSheetId="15">{"'연구소 (게시용)'!$A$2:$H$12"}</definedName>
    <definedName name="atjsrj">{"'연구소 (게시용)'!$A$2:$H$12"}</definedName>
    <definedName name="AttVI">[126]A!$A$16:$AA$233</definedName>
    <definedName name="AuA¼¹eºI°￡A￠AI°Cºn" localSheetId="15">[51]실행계획!#REF!</definedName>
    <definedName name="AuA¼¹eºI°￡A￠AI°Cºn">[51]실행계획!#REF!</definedName>
    <definedName name="AuA¼2A÷¹eºI" localSheetId="15">[51]실행계획!#REF!</definedName>
    <definedName name="AuA¼2A÷¹eºI">[51]실행계획!#REF!</definedName>
    <definedName name="AuA¼AI¿ø" localSheetId="15">[51]실행계획!#REF!</definedName>
    <definedName name="AuA¼AI¿ø">[51]실행계획!#REF!</definedName>
    <definedName name="AuAU1¿uMM" localSheetId="15">'[127]실행계획1-7'!#REF!</definedName>
    <definedName name="AuAU1¿uMM">'[127]실행계획1-7'!#REF!</definedName>
    <definedName name="AuAU2¿uMM">'[127]실행계획1-7'!#REF!</definedName>
    <definedName name="AuAU3¿uMM">'[127]실행계획1-7'!#REF!</definedName>
    <definedName name="AuAU4¿uMM">'[127]실행계획1-7'!#REF!</definedName>
    <definedName name="AuAU5¿uMM">'[127]실행계획1-7'!#REF!</definedName>
    <definedName name="AuAU6¿uMM">'[127]실행계획1-7'!#REF!</definedName>
    <definedName name="AuAU7¿uMM">'[127]실행계획1-7'!#REF!</definedName>
    <definedName name="AuAUMM">'[127]실행계획1-7'!#REF!</definedName>
    <definedName name="audrey3852" localSheetId="15"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22]200008'!$A$1:$J$81</definedName>
    <definedName name="AUM">OFFSET([108]graph!$B$76,0,0,1,COUNTA([108]graph!$A$76:$IV$76)-1)</definedName>
    <definedName name="AV" localSheetId="15" hidden="1">{#N/A,#N/A,FALSE,"KMC최종회의(7월) 자료"}</definedName>
    <definedName name="AV" hidden="1">{#N/A,#N/A,FALSE,"KMC최종회의(7월) 자료"}</definedName>
    <definedName name="Average_salary">[128]Other!$B$2</definedName>
    <definedName name="avgrates">[129]Reports!$A$8:$AL$46</definedName>
    <definedName name="AWE" localSheetId="15"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15" hidden="1">{#N/A,#N/A,FALSE,"단축1";#N/A,#N/A,FALSE,"단축2";#N/A,#N/A,FALSE,"단축3";#N/A,#N/A,FALSE,"장축";#N/A,#N/A,FALSE,"4WD"}</definedName>
    <definedName name="AWEFADSF" hidden="1">{#N/A,#N/A,FALSE,"단축1";#N/A,#N/A,FALSE,"단축2";#N/A,#N/A,FALSE,"단축3";#N/A,#N/A,FALSE,"장축";#N/A,#N/A,FALSE,"4WD"}</definedName>
    <definedName name="awefgdvb" localSheetId="15" hidden="1">{#N/A,#N/A,TRUE,"Y생산";#N/A,#N/A,TRUE,"Y판매";#N/A,#N/A,TRUE,"Y총물량";#N/A,#N/A,TRUE,"Y능력";#N/A,#N/A,TRUE,"YKD"}</definedName>
    <definedName name="awefgdvb" hidden="1">{#N/A,#N/A,TRUE,"Y생산";#N/A,#N/A,TRUE,"Y판매";#N/A,#N/A,TRUE,"Y총물량";#N/A,#N/A,TRUE,"Y능력";#N/A,#N/A,TRUE,"YKD"}</definedName>
    <definedName name="AWEGADF" localSheetId="15" hidden="1">{#N/A,#N/A,FALSE,"단축1";#N/A,#N/A,FALSE,"단축2";#N/A,#N/A,FALSE,"단축3";#N/A,#N/A,FALSE,"장축";#N/A,#N/A,FALSE,"4WD"}</definedName>
    <definedName name="AWEGADF" hidden="1">{#N/A,#N/A,FALSE,"단축1";#N/A,#N/A,FALSE,"단축2";#N/A,#N/A,FALSE,"단축3";#N/A,#N/A,FALSE,"장축";#N/A,#N/A,FALSE,"4WD"}</definedName>
    <definedName name="AWEGDFBV" localSheetId="15" hidden="1">{#N/A,#N/A,TRUE,"Y생산";#N/A,#N/A,TRUE,"Y판매";#N/A,#N/A,TRUE,"Y총물량";#N/A,#N/A,TRUE,"Y능력";#N/A,#N/A,TRUE,"YKD"}</definedName>
    <definedName name="AWEGDFBV" hidden="1">{#N/A,#N/A,TRUE,"Y생산";#N/A,#N/A,TRUE,"Y판매";#N/A,#N/A,TRUE,"Y총물량";#N/A,#N/A,TRUE,"Y능력";#N/A,#N/A,TRUE,"YKD"}</definedName>
    <definedName name="AWEGERHBDFB" localSheetId="15" hidden="1">{#N/A,#N/A,TRUE,"Y생산";#N/A,#N/A,TRUE,"Y판매";#N/A,#N/A,TRUE,"Y총물량";#N/A,#N/A,TRUE,"Y능력";#N/A,#N/A,TRUE,"YKD"}</definedName>
    <definedName name="AWEGERHBDFB" hidden="1">{#N/A,#N/A,TRUE,"Y생산";#N/A,#N/A,TRUE,"Y판매";#N/A,#N/A,TRUE,"Y총물량";#N/A,#N/A,TRUE,"Y능력";#N/A,#N/A,TRUE,"YKD"}</definedName>
    <definedName name="AWERGERGH" localSheetId="15" hidden="1">{#N/A,#N/A,FALSE,"96 3월물량표";#N/A,#N/A,FALSE,"96 4월물량표";#N/A,#N/A,FALSE,"96 5월물량표"}</definedName>
    <definedName name="AWERGERGH" hidden="1">{#N/A,#N/A,FALSE,"96 3월물량표";#N/A,#N/A,FALSE,"96 4월물량표";#N/A,#N/A,FALSE,"96 5월물량표"}</definedName>
    <definedName name="AWERT" localSheetId="15" hidden="1">{"'매출계획'!$D$2"}</definedName>
    <definedName name="AWERT" hidden="1">{"'매출계획'!$D$2"}</definedName>
    <definedName name="AWETDFBV" localSheetId="15" hidden="1">{#N/A,#N/A,TRUE,"Y생산";#N/A,#N/A,TRUE,"Y판매";#N/A,#N/A,TRUE,"Y총물량";#N/A,#N/A,TRUE,"Y능력";#N/A,#N/A,TRUE,"YKD"}</definedName>
    <definedName name="AWETDFBV" hidden="1">{#N/A,#N/A,TRUE,"Y생산";#N/A,#N/A,TRUE,"Y판매";#N/A,#N/A,TRUE,"Y총물량";#N/A,#N/A,TRUE,"Y능력";#N/A,#N/A,TRUE,"YKD"}</definedName>
    <definedName name="awq" localSheetId="15" hidden="1">{"YTD",#N/A,FALSE,"SUM"}</definedName>
    <definedName name="awq" hidden="1">{"YTD",#N/A,FALSE,"SUM"}</definedName>
    <definedName name="awqe" localSheetId="15" hidden="1">{"net assets",#N/A,FALSE,"summary";"asset turnover",#N/A,FALSE,"summary";"orona",#N/A,FALSE,"summary"}</definedName>
    <definedName name="awqe" hidden="1">{"net assets",#N/A,FALSE,"summary";"asset turnover",#N/A,FALSE,"summary";"orona",#N/A,FALSE,"summary"}</definedName>
    <definedName name="awqx" localSheetId="15" hidden="1">{"Comp_of_Price_Effect",#N/A,FALSE,"QTRDPVAR"}</definedName>
    <definedName name="awqx" hidden="1">{"Comp_of_Price_Effect",#N/A,FALSE,"QTRDPVAR"}</definedName>
    <definedName name="AX" localSheetId="15" hidden="1">{#N/A,#N/A,FALSE,"Pharm";#N/A,#N/A,FALSE,"WWCM"}</definedName>
    <definedName name="AX" hidden="1">{#N/A,#N/A,FALSE,"Pharm";#N/A,#N/A,FALSE,"WWCM"}</definedName>
    <definedName name="axc" localSheetId="15" hidden="1">#REF!</definedName>
    <definedName name="axc" hidden="1">#REF!</definedName>
    <definedName name="axcdf" localSheetId="15" hidden="1">{#N/A,#N/A,FALSE,"정공"}</definedName>
    <definedName name="axcdf" hidden="1">{#N/A,#N/A,FALSE,"정공"}</definedName>
    <definedName name="AXD" localSheetId="15"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5" hidden="1">{"QTD",#N/A,FALSE,"SUM"}</definedName>
    <definedName name="axs" hidden="1">{"QTD",#N/A,FALSE,"SUM"}</definedName>
    <definedName name="AXSA" localSheetId="15" hidden="1">{#N/A,#N/A,FALSE,"단축1";#N/A,#N/A,FALSE,"단축2";#N/A,#N/A,FALSE,"단축3";#N/A,#N/A,FALSE,"장축";#N/A,#N/A,FALSE,"4WD"}</definedName>
    <definedName name="AXSA" hidden="1">{#N/A,#N/A,FALSE,"단축1";#N/A,#N/A,FALSE,"단축2";#N/A,#N/A,FALSE,"단축3";#N/A,#N/A,FALSE,"장축";#N/A,#N/A,FALSE,"4WD"}</definedName>
    <definedName name="axxs" localSheetId="15" hidden="1">{#N/A,#N/A,FALSE,"KMC최종회의(7월) 자료"}</definedName>
    <definedName name="axxs" hidden="1">{#N/A,#N/A,FALSE,"KMC최종회의(7월) 자료"}</definedName>
    <definedName name="axz" localSheetId="15" hidden="1">{#N/A,"PURCHM",FALSE,"Business Analysis";#N/A,"SPADD",FALSE,"Business Analysis"}</definedName>
    <definedName name="axz" hidden="1">{#N/A,"PURCHM",FALSE,"Business Analysis";#N/A,"SPADD",FALSE,"Business Analysis"}</definedName>
    <definedName name="ayman" localSheetId="15" hidden="1">{#N/A,#N/A,FALSE,"1";#N/A,#N/A,FALSE,"2";#N/A,#N/A,FALSE,"16 - 17";#N/A,#N/A,FALSE,"18 - 19";#N/A,#N/A,FALSE,"26";#N/A,#N/A,FALSE,"27";#N/A,#N/A,FALSE,"28"}</definedName>
    <definedName name="ayman" hidden="1">{#N/A,#N/A,FALSE,"1";#N/A,#N/A,FALSE,"2";#N/A,#N/A,FALSE,"16 - 17";#N/A,#N/A,FALSE,"18 - 19";#N/A,#N/A,FALSE,"26";#N/A,#N/A,FALSE,"27";#N/A,#N/A,FALSE,"28"}</definedName>
    <definedName name="ayman1" localSheetId="15" hidden="1">{#N/A,#N/A,FALSE,"Pharm";#N/A,#N/A,FALSE,"WWCM"}</definedName>
    <definedName name="ayman1" hidden="1">{#N/A,#N/A,FALSE,"Pharm";#N/A,#N/A,FALSE,"WWCM"}</definedName>
    <definedName name="ayman2" localSheetId="15" hidden="1">{#N/A,#N/A,FALSE,"Pharm";#N/A,#N/A,FALSE,"WWCM"}</definedName>
    <definedName name="ayman2" hidden="1">{#N/A,#N/A,FALSE,"Pharm";#N/A,#N/A,FALSE,"WWCM"}</definedName>
    <definedName name="ayman7" localSheetId="15" hidden="1">{#N/A,#N/A,FALSE,"REPORT"}</definedName>
    <definedName name="ayman7" hidden="1">{#N/A,#N/A,FALSE,"REPORT"}</definedName>
    <definedName name="ayman8" localSheetId="15" hidden="1">{#N/A,#N/A,FALSE,"REPORT"}</definedName>
    <definedName name="ayman8" hidden="1">{#N/A,#N/A,FALSE,"REPORT"}</definedName>
    <definedName name="AZ" localSheetId="15" hidden="1">{"'매출계획'!$D$2"}</definedName>
    <definedName name="AZ" hidden="1">{"'매출계획'!$D$2"}</definedName>
    <definedName name="azeazr" localSheetId="15" hidden="1">{#N/A,#N/A,FALSE,"Sales Graph";#N/A,#N/A,FALSE,"BUC Graph";#N/A,#N/A,FALSE,"P&amp;L - YTD"}</definedName>
    <definedName name="azeazr" hidden="1">{#N/A,#N/A,FALSE,"Sales Graph";#N/A,#N/A,FALSE,"BUC Graph";#N/A,#N/A,FALSE,"P&amp;L - YTD"}</definedName>
    <definedName name="azerety" localSheetId="15" hidden="1">{#N/A,#N/A,FALSE,"Pharm";#N/A,#N/A,FALSE,"WWCM"}</definedName>
    <definedName name="azerety" hidden="1">{#N/A,#N/A,FALSE,"Pharm";#N/A,#N/A,FALSE,"WWCM"}</definedName>
    <definedName name="b">'[42]GASTOS ENERO'!$B$1:$D$92</definedName>
    <definedName name="b_3s_cu">'[105]투입&amp;생산'!$AB$22</definedName>
    <definedName name="b_3s_Q1">'[105]투입&amp;생산'!$AB$8</definedName>
    <definedName name="b_3s_Q2">'[105]투입&amp;생산'!$AB$12</definedName>
    <definedName name="b_3s_Q3">'[105]투입&amp;생산'!$AB$17</definedName>
    <definedName name="b_cu_cu">'[105]투입&amp;생산'!$P$22</definedName>
    <definedName name="b_cu_Q1">'[105]투입&amp;생산'!$P$8</definedName>
    <definedName name="b_cu_Q2">'[105]투입&amp;생산'!$P$12</definedName>
    <definedName name="b_cu_Q3">'[105]투입&amp;생산'!$P$17</definedName>
    <definedName name="b_la_cu">'[105]투입&amp;생산'!$M$22</definedName>
    <definedName name="b_la_Q1">'[105]투입&amp;생산'!$M$8</definedName>
    <definedName name="b_la_Q2">'[105]투입&amp;생산'!$M$12</definedName>
    <definedName name="b_la_Q3">'[105]투입&amp;생산'!$M$17</definedName>
    <definedName name="b_pl_cu">'[105]투입&amp;생산'!$Y$22</definedName>
    <definedName name="b_pl_Q1">'[105]투입&amp;생산'!$Y$8</definedName>
    <definedName name="b_pl_Q2">'[105]투입&amp;생산'!$Y$12</definedName>
    <definedName name="b_pl_Q3">'[105]투입&amp;생산'!$Y$17</definedName>
    <definedName name="b_pr_cu">'[105]투입&amp;생산'!$G$22</definedName>
    <definedName name="b_pr_Q1">'[105]투입&amp;생산'!$G$8</definedName>
    <definedName name="b_pr_Q2">'[105]투입&amp;생산'!$G$12</definedName>
    <definedName name="b_pr_Q3">'[105]투입&amp;생산'!$G$17</definedName>
    <definedName name="b_pu_cu">'[105]투입&amp;생산'!$D$22</definedName>
    <definedName name="b_pu_Q1">'[105]투입&amp;생산'!$D$8</definedName>
    <definedName name="b_pu_Q2">'[105]투입&amp;생산'!$D$12</definedName>
    <definedName name="b_pu_Q3">'[105]투입&amp;생산'!$D$17</definedName>
    <definedName name="b_st_cu">'[105]투입&amp;생산'!$J$22</definedName>
    <definedName name="b_st_Q1">'[105]투입&amp;생산'!$J$8</definedName>
    <definedName name="b_st_Q2">'[105]투입&amp;생산'!$J$12</definedName>
    <definedName name="b_st_Q3">'[105]투입&amp;생산'!$J$17</definedName>
    <definedName name="b_ta_cu">'[105]투입&amp;생산'!$AH$22</definedName>
    <definedName name="b_ta_Q1">'[105]투입&amp;생산'!$AH$8</definedName>
    <definedName name="b_ta_Q2">'[105]투입&amp;생산'!$AH$12</definedName>
    <definedName name="b_ta_Q3">'[105]투입&amp;생산'!$AH$17</definedName>
    <definedName name="b_te_cu">'[105]투입&amp;생산'!$V$22</definedName>
    <definedName name="b_te_Q1">'[105]투입&amp;생산'!$V$8</definedName>
    <definedName name="b_te_Q2">'[105]투입&amp;생산'!$V$12</definedName>
    <definedName name="b_te_Q3">'[105]투입&amp;생산'!$V$17</definedName>
    <definedName name="b_선행_cu">'[105]투입&amp;생산'!$S$22</definedName>
    <definedName name="b_선행_Q1">'[105]투입&amp;생산'!$S$8</definedName>
    <definedName name="b_선행_Q2">'[105]투입&amp;생산'!$S$12</definedName>
    <definedName name="b_선행_Q3">'[105]투입&amp;생산'!$S$17</definedName>
    <definedName name="b_외관_cu">'[105]투입&amp;생산'!$AE$22</definedName>
    <definedName name="b_외관_Q1">'[105]투입&amp;생산'!$AE$8</definedName>
    <definedName name="b_외관_Q2">'[105]투입&amp;생산'!$AE$12</definedName>
    <definedName name="b_외관_Q3">'[105]투입&amp;생산'!$AE$17</definedName>
    <definedName name="B00.DATABASEUPLOAD" localSheetId="15">'[56]운휴계획 (2)'!B00.DATABASEUPLOAD</definedName>
    <definedName name="B00.DATABASEUPLOAD" localSheetId="6">'[56]운휴계획 (2)'!B00.DATABASEUPLOAD</definedName>
    <definedName name="B00.DATABASEUPLOAD" localSheetId="18">'[56]운휴계획 (2)'!B00.DATABASEUPLOAD</definedName>
    <definedName name="B00.DATABASEUPLOAD" localSheetId="20">'[56]운휴계획 (2)'!B00.DATABASEUPLOAD</definedName>
    <definedName name="B00.DATABASEUPLOAD">'[56]운휴계획 (2)'!B00.DATABASEUPLOAD</definedName>
    <definedName name="b1조정" localSheetId="15"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localSheetId="15" hidden="1">#REF!</definedName>
    <definedName name="B3송" hidden="1">#REF!</definedName>
    <definedName name="BAAS" localSheetId="15">#REF!</definedName>
    <definedName name="BAAS">#REF!</definedName>
    <definedName name="babo"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5" hidden="1">{#N/A,"PURCHM",FALSE,"Business Analysis";#N/A,"SPADD",FALSE,"Business Analysis"}</definedName>
    <definedName name="bacd1101bd" hidden="1">{#N/A,"PURCHM",FALSE,"Business Analysis";#N/A,"SPADD",FALSE,"Business Analysis"}</definedName>
    <definedName name="bacd31" localSheetId="15" hidden="1">{#N/A,"PURCHM",FALSE,"Business Analysis";#N/A,"SPADD",FALSE,"Business Analysis"}</definedName>
    <definedName name="bacd31" hidden="1">{#N/A,"PURCHM",FALSE,"Business Analysis";#N/A,"SPADD",FALSE,"Business Analysis"}</definedName>
    <definedName name="bacd31bd" localSheetId="15" hidden="1">{#N/A,"PURCHM",FALSE,"Business Analysis";#N/A,"SPADD",FALSE,"Business Analysis"}</definedName>
    <definedName name="bacd31bd" hidden="1">{#N/A,"PURCHM",FALSE,"Business Analysis";#N/A,"SPADD",FALSE,"Business Analysis"}</definedName>
    <definedName name="backup" localSheetId="15" hidden="1">{#N/A,#N/A,TRUE,"KEY DATA";#N/A,#N/A,TRUE,"KEY DATA Base Case";#N/A,#N/A,TRUE,"JULY";#N/A,#N/A,TRUE,"AUG";#N/A,#N/A,TRUE,"SEPT";#N/A,#N/A,TRUE,"3Q"}</definedName>
    <definedName name="backup" hidden="1">{#N/A,#N/A,TRUE,"KEY DATA";#N/A,#N/A,TRUE,"KEY DATA Base Case";#N/A,#N/A,TRUE,"JULY";#N/A,#N/A,TRUE,"AUG";#N/A,#N/A,TRUE,"SEPT";#N/A,#N/A,TRUE,"3Q"}</definedName>
    <definedName name="backup." localSheetId="15" hidden="1">{#N/A,#N/A,TRUE,"KEY DATA";#N/A,#N/A,TRUE,"KEY DATA Base Case";#N/A,#N/A,TRUE,"JULY";#N/A,#N/A,TRUE,"AUG";#N/A,#N/A,TRUE,"SEPT";#N/A,#N/A,TRUE,"3Q"}</definedName>
    <definedName name="backup." hidden="1">{#N/A,#N/A,TRUE,"KEY DATA";#N/A,#N/A,TRUE,"KEY DATA Base Case";#N/A,#N/A,TRUE,"JULY";#N/A,#N/A,TRUE,"AUG";#N/A,#N/A,TRUE,"SEPT";#N/A,#N/A,TRUE,"3Q"}</definedName>
    <definedName name="BADDEBT">[11]Marshal!$N$150</definedName>
    <definedName name="BALANCE" localSheetId="15" hidden="1">{#N/A,#N/A,FALSE,"DATA SHEET"}</definedName>
    <definedName name="BALANCE" hidden="1">{#N/A,#N/A,FALSE,"DATA SHEET"}</definedName>
    <definedName name="ban" localSheetId="15" hidden="1">{#N/A,#N/A,FALSE,"P.C.B"}</definedName>
    <definedName name="ban" hidden="1">{#N/A,#N/A,FALSE,"P.C.B"}</definedName>
    <definedName name="BARC"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30]General!$E$3</definedName>
    <definedName name="bat" localSheetId="15" hidden="1">{#N/A,#N/A,TRUE,"960318-1";#N/A,#N/A,TRUE,"960318-2";#N/A,#N/A,TRUE,"960318-3"}</definedName>
    <definedName name="bat" hidden="1">{#N/A,#N/A,TRUE,"960318-1";#N/A,#N/A,TRUE,"960318-2";#N/A,#N/A,TRUE,"960318-3"}</definedName>
    <definedName name="BB" localSheetId="15">[5]경제성분석!#REF!</definedName>
    <definedName name="BB">[5]경제성분석!#REF!</definedName>
    <definedName name="bb.gb._98" localSheetId="15" hidden="1">{#N/A,#N/A,FALSE,"Umsatz 99";#N/A,#N/A,FALSE,"ER 99 "}</definedName>
    <definedName name="bb.gb._98" hidden="1">{#N/A,#N/A,FALSE,"Umsatz 99";#N/A,#N/A,FALSE,"ER 99 "}</definedName>
    <definedName name="bb.gb._99" localSheetId="15" hidden="1">{#N/A,#N/A,FALSE,"Umsatz 99";#N/A,#N/A,FALSE,"ER 99 "}</definedName>
    <definedName name="bb.gb._99" hidden="1">{#N/A,#N/A,FALSE,"Umsatz 99";#N/A,#N/A,FALSE,"ER 99 "}</definedName>
    <definedName name="BBB" localSheetId="15">#REF!</definedName>
    <definedName name="BBB">#REF!</definedName>
    <definedName name="BBBB" localSheetId="15" hidden="1">{#N/A,#N/A,FALSE,"지침";#N/A,#N/A,FALSE,"환경분석";#N/A,#N/A,FALSE,"Sheet16"}</definedName>
    <definedName name="BBBB" hidden="1">{#N/A,#N/A,FALSE,"지침";#N/A,#N/A,FALSE,"환경분석";#N/A,#N/A,FALSE,"Sheet16"}</definedName>
    <definedName name="BBBBB" localSheetId="15"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15"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15"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15" hidden="1">{#N/A,#N/A,FALSE,"REPORT"}</definedName>
    <definedName name="BBBBBBBBB" hidden="1">{#N/A,#N/A,FALSE,"REPORT"}</definedName>
    <definedName name="bbbbbbbbbb" localSheetId="15" hidden="1">{"detail",#N/A,FALSE,"mfg";"summary",#N/A,FALSE,"mfg"}</definedName>
    <definedName name="bbbbbbbbbb" hidden="1">{"detail",#N/A,FALSE,"mfg";"summary",#N/A,FALSE,"mfg"}</definedName>
    <definedName name="bbbbbbbbbbbbb" localSheetId="15" hidden="1">{#N/A,#N/A,FALSE,"Pharm";#N/A,#N/A,FALSE,"WWCM"}</definedName>
    <definedName name="bbbbbbbbbbbbb" hidden="1">{#N/A,#N/A,FALSE,"Pharm";#N/A,#N/A,FALSE,"WWCM"}</definedName>
    <definedName name="bbbbbbbbbbbbbbb" localSheetId="15"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5" hidden="1">{"detail",#N/A,FALSE,"mfg";"summary",#N/A,FALSE,"mfg"}</definedName>
    <definedName name="bbbbbbbbbbbbbbbbbbbb" hidden="1">{"detail",#N/A,FALSE,"mfg";"summary",#N/A,FALSE,"mfg"}</definedName>
    <definedName name="bbbbbgf" localSheetId="15" hidden="1">{#N/A,#N/A,FALSE,"KMC최종회의(7월) 자료"}</definedName>
    <definedName name="bbbbbgf" hidden="1">{#N/A,#N/A,FALSE,"KMC최종회의(7월) 자료"}</definedName>
    <definedName name="bbby1"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15" hidden="1">{#N/A,#N/A,FALSE,"KMC최종회의(7월) 자료"}</definedName>
    <definedName name="bbdsssss" hidden="1">{#N/A,#N/A,FALSE,"KMC최종회의(7월) 자료"}</definedName>
    <definedName name="bbh" localSheetId="15">#REF!</definedName>
    <definedName name="bbh">#REF!</definedName>
    <definedName name="BBN">'[119]#REF'!$A$1:$C$208</definedName>
    <definedName name="bbvcx" localSheetId="15"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 localSheetId="15">{"'연구소 (게시용)'!$A$2:$H$12"}</definedName>
    <definedName name="BCCC">{"'연구소 (게시용)'!$A$2:$H$12"}</definedName>
    <definedName name="bcd" localSheetId="15" hidden="1">{"detail",#N/A,FALSE,"mfg";"summary",#N/A,FALSE,"mfg"}</definedName>
    <definedName name="bcd" hidden="1">{"detail",#N/A,FALSE,"mfg";"summary",#N/A,FALSE,"mfg"}</definedName>
    <definedName name="BCV" localSheetId="15" hidden="1">{"'매출계획'!$D$2"}</definedName>
    <definedName name="BCV" hidden="1">{"'매출계획'!$D$2"}</definedName>
    <definedName name="bdb" localSheetId="15"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15" hidden="1">{#N/A,#N/A,FALSE,"Sheet1"}</definedName>
    <definedName name="bdfbe" hidden="1">{#N/A,#N/A,FALSE,"Sheet1"}</definedName>
    <definedName name="bdosgh" localSheetId="15" hidden="1">#REF!</definedName>
    <definedName name="bdosgh" hidden="1">#REF!</definedName>
    <definedName name="Bear" localSheetId="15"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5"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15" hidden="1">{#N/A,#N/A,FALSE,"단축1";#N/A,#N/A,FALSE,"단축2";#N/A,#N/A,FALSE,"단축3";#N/A,#N/A,FALSE,"장축";#N/A,#N/A,FALSE,"4WD"}</definedName>
    <definedName name="BENDING2" hidden="1">{#N/A,#N/A,FALSE,"단축1";#N/A,#N/A,FALSE,"단축2";#N/A,#N/A,FALSE,"단축3";#N/A,#N/A,FALSE,"장축";#N/A,#N/A,FALSE,"4WD"}</definedName>
    <definedName name="BenotaPr" localSheetId="15">'[56]운휴계획 (2)'!BenotaPr</definedName>
    <definedName name="BenotaPr" localSheetId="6">'[56]운휴계획 (2)'!BenotaPr</definedName>
    <definedName name="BenotaPr" localSheetId="18">'[56]운휴계획 (2)'!BenotaPr</definedName>
    <definedName name="BenotaPr" localSheetId="20">'[56]운휴계획 (2)'!BenotaPr</definedName>
    <definedName name="BenotaPr">'[56]운휴계획 (2)'!BenotaPr</definedName>
    <definedName name="BenotaPrR" localSheetId="15">'[56]운휴계획 (2)'!BenotaPrR</definedName>
    <definedName name="BenotaPrR" localSheetId="6">'[56]운휴계획 (2)'!BenotaPrR</definedName>
    <definedName name="BenotaPrR" localSheetId="18">'[56]운휴계획 (2)'!BenotaPrR</definedName>
    <definedName name="BenotaPrR" localSheetId="20">'[56]운휴계획 (2)'!BenotaPrR</definedName>
    <definedName name="BenotaPrR">'[56]운휴계획 (2)'!BenotaPrR</definedName>
    <definedName name="BEP" localSheetId="15">#REF!</definedName>
    <definedName name="BEP">#REF!</definedName>
    <definedName name="BEP비교" localSheetId="15" hidden="1">{#N/A,#N/A,FALSE,"정공"}</definedName>
    <definedName name="BEP비교" hidden="1">{#N/A,#N/A,FALSE,"정공"}</definedName>
    <definedName name="BEU" localSheetId="15" hidden="1">{"'con_010'!$A$1:$AN$63"}</definedName>
    <definedName name="BEU" hidden="1">{"'con_010'!$A$1:$AN$63"}</definedName>
    <definedName name="BEx008EA65G69K1XQETSXIZNJAUG" localSheetId="15" hidden="1">#REF!</definedName>
    <definedName name="BEx008EA65G69K1XQETSXIZNJAUG" hidden="1">#REF!</definedName>
    <definedName name="BEx01KNBBAX0X2RQZFAKPA3XPX4M" localSheetId="15" hidden="1">#REF!</definedName>
    <definedName name="BEx01KNBBAX0X2RQZFAKPA3XPX4M" hidden="1">#REF!</definedName>
    <definedName name="BEx02G4828XCNXKNC6KYBJF7PCU1" localSheetId="15"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31]반품율!#REF!</definedName>
    <definedName name="BEx1IKRPW8MLB9Y485M1TL2IT9SH" hidden="1">[131]반품율!#REF!</definedName>
    <definedName name="BEx1KUVWMB0QCWA3RBE4CADFVRIS" hidden="1">[131]반품율!#REF!</definedName>
    <definedName name="BEx1NM34KQTO1LDNSAFD1L82UZFG" hidden="1">[131]반품율!#REF!</definedName>
    <definedName name="BEx1NZ4K1L8UON80Y2A4RASKWGNP" hidden="1">[131]반품율!#REF!</definedName>
    <definedName name="BEx1P3AC6ZIR4Z0PLX53X2Y86RF1" localSheetId="15" hidden="1">#REF!</definedName>
    <definedName name="BEx1P3AC6ZIR4Z0PLX53X2Y86RF1" hidden="1">#REF!</definedName>
    <definedName name="BEx1SL0DJZCI4FBF0SSZJHN0VJJV" localSheetId="15" hidden="1">#REF!</definedName>
    <definedName name="BEx1SL0DJZCI4FBF0SSZJHN0VJJV" hidden="1">#REF!</definedName>
    <definedName name="BEx1SWJO2QY8ZFX86VZU7VY0ESNP" localSheetId="15"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31]반품율!#REF!</definedName>
    <definedName name="BEx1Y6PH77AD3ZZFWAANOWL8KE3N" localSheetId="15" hidden="1">#REF!</definedName>
    <definedName name="BEx1Y6PH77AD3ZZFWAANOWL8KE3N" hidden="1">#REF!</definedName>
    <definedName name="BEx3BBGVQ0FKS0F0A92I1J6W0U18" localSheetId="15" hidden="1">#REF!</definedName>
    <definedName name="BEx3BBGVQ0FKS0F0A92I1J6W0U18" hidden="1">#REF!</definedName>
    <definedName name="BEx3BCD8QJ9IO6V0CCMD2WFI27JD" localSheetId="15" hidden="1">#REF!</definedName>
    <definedName name="BEx3BCD8QJ9IO6V0CCMD2WFI27JD" hidden="1">#REF!</definedName>
    <definedName name="BEx3BQR5VZXNQ4H949ORM8ESU3B3" localSheetId="15" hidden="1">[131]반품율!#REF!</definedName>
    <definedName name="BEx3BQR5VZXNQ4H949ORM8ESU3B3" hidden="1">[131]반품율!#REF!</definedName>
    <definedName name="BEx3CO0SVO4WLH0DO43DCHYDTH1P" localSheetId="15" hidden="1">[131]반품율!#REF!</definedName>
    <definedName name="BEx3CO0SVO4WLH0DO43DCHYDTH1P" hidden="1">[131]반품율!#REF!</definedName>
    <definedName name="BEx3DK8LT85AH7B1INVM1G75O1T9" localSheetId="15" hidden="1">#REF!</definedName>
    <definedName name="BEx3DK8LT85AH7B1INVM1G75O1T9" hidden="1">#REF!</definedName>
    <definedName name="BEx3GCXR6IAS0B6WJ03GJVH7CO52" localSheetId="15" hidden="1">[131]반품율!#REF!</definedName>
    <definedName name="BEx3GCXR6IAS0B6WJ03GJVH7CO52" hidden="1">[131]반품율!#REF!</definedName>
    <definedName name="BEx3IBNZAKW8RIPGS1KT5MY0J3JY" localSheetId="15" hidden="1">#REF!</definedName>
    <definedName name="BEx3IBNZAKW8RIPGS1KT5MY0J3JY" hidden="1">#REF!</definedName>
    <definedName name="BEx3K25K6V9759FQODPIDL1VOAZE" localSheetId="15" hidden="1">#REF!</definedName>
    <definedName name="BEx3K25K6V9759FQODPIDL1VOAZE" hidden="1">#REF!</definedName>
    <definedName name="BEx3L4IN3LI4C26SITKTGAH27CDU" localSheetId="15" hidden="1">[131]반품율!#REF!</definedName>
    <definedName name="BEx3L4IN3LI4C26SITKTGAH27CDU" hidden="1">[131]반품율!#REF!</definedName>
    <definedName name="BEx3LP1NG3EEUW7IFHI9OXYZL9UN" localSheetId="15" hidden="1">#REF!</definedName>
    <definedName name="BEx3LP1NG3EEUW7IFHI9OXYZL9UN" hidden="1">#REF!</definedName>
    <definedName name="BEx3LQOVXESII8VSCTQ0OMF0S480" localSheetId="15" hidden="1">#REF!</definedName>
    <definedName name="BEx3LQOVXESII8VSCTQ0OMF0S480" hidden="1">#REF!</definedName>
    <definedName name="BEx3M1MR1K1NQD03H74BFWOK4MWQ" localSheetId="15" hidden="1">[131]반품율!#REF!</definedName>
    <definedName name="BEx3M1MR1K1NQD03H74BFWOK4MWQ" hidden="1">[131]반품율!#REF!</definedName>
    <definedName name="BEx3M4H88Z75HQBVS6WWM5N8RA86" localSheetId="15" hidden="1">#REF!</definedName>
    <definedName name="BEx3M4H88Z75HQBVS6WWM5N8RA86" hidden="1">#REF!</definedName>
    <definedName name="BEx3METJ6P58B0DFNNXP686CRJPG" localSheetId="15" hidden="1">#REF!</definedName>
    <definedName name="BEx3METJ6P58B0DFNNXP686CRJPG" hidden="1">#REF!</definedName>
    <definedName name="BEx3NMQ4BVC94728AUM7CCX7UHTU" localSheetId="15" hidden="1">[131]반품율!#REF!</definedName>
    <definedName name="BEx3NMQ4BVC94728AUM7CCX7UHTU" hidden="1">[131]반품율!#REF!</definedName>
    <definedName name="BEx3O19B8FTTAPVT5DZXQGQXWFR8" localSheetId="15" hidden="1">[131]반품율!#REF!</definedName>
    <definedName name="BEx3O19B8FTTAPVT5DZXQGQXWFR8" hidden="1">[131]반품율!#REF!</definedName>
    <definedName name="BEx3O85IKWARA6NCJOLRBRJFMEWW" localSheetId="15" hidden="1">[132]Table!#REF!</definedName>
    <definedName name="BEx3O85IKWARA6NCJOLRBRJFMEWW" hidden="1">[132]Table!#REF!</definedName>
    <definedName name="BEx3PKEMDW8KZEP11IL927C5O7I2" localSheetId="15" hidden="1">[131]반품율!#REF!</definedName>
    <definedName name="BEx3PKEMDW8KZEP11IL927C5O7I2" hidden="1">[131]반품율!#REF!</definedName>
    <definedName name="BEx3Q0VWPU5EQECK7MQ47TYJ3SWW" localSheetId="15" hidden="1">[131]반품율!#REF!</definedName>
    <definedName name="BEx3Q0VWPU5EQECK7MQ47TYJ3SWW" hidden="1">[131]반품율!#REF!</definedName>
    <definedName name="BEx3R7G2MQ4TULKV7UMYAY431AVU" localSheetId="15" hidden="1">#REF!</definedName>
    <definedName name="BEx3R7G2MQ4TULKV7UMYAY431AVU" hidden="1">#REF!</definedName>
    <definedName name="BEx3RPQ6R17BGXUWYCFUU4TVH3RE" localSheetId="15" hidden="1">#REF!</definedName>
    <definedName name="BEx3RPQ6R17BGXUWYCFUU4TVH3RE" hidden="1">#REF!</definedName>
    <definedName name="BEx3SD942VT1FK7Z1SZZAG31NT9J" localSheetId="15" hidden="1">#REF!</definedName>
    <definedName name="BEx3SD942VT1FK7Z1SZZAG31NT9J" hidden="1">#REF!</definedName>
    <definedName name="BEx3SKLIXGY141NK26FZS5OW32SQ" hidden="1">#REF!</definedName>
    <definedName name="BEx3SRSHH4W3X6ZUT9F6OYAZYCTT" hidden="1">#REF!</definedName>
    <definedName name="BEx3TCM9NGGQDD8Z18S1ZCBYV022" hidden="1">[131]반품율!#REF!</definedName>
    <definedName name="BEx3TKETSYXLCCFP6CSZMQJNCZ5W" localSheetId="15" hidden="1">#REF!</definedName>
    <definedName name="BEx3TKETSYXLCCFP6CSZMQJNCZ5W" hidden="1">#REF!</definedName>
    <definedName name="BEx3U3532VA2JY0HB9PWOVABF35F" localSheetId="15" hidden="1">#REF!</definedName>
    <definedName name="BEx3U3532VA2JY0HB9PWOVABF35F" hidden="1">#REF!</definedName>
    <definedName name="BEx5924ZYGADMM0OLZNH1OLP2X1C" localSheetId="15" hidden="1">#REF!</definedName>
    <definedName name="BEx5924ZYGADMM0OLZNH1OLP2X1C" hidden="1">#REF!</definedName>
    <definedName name="BEx59JDBRDHQAKYDDXO3ONMJAKD4" hidden="1">#REF!</definedName>
    <definedName name="BEx59P7MAPNU129ZTC5H3EH892G1" hidden="1">[131]반품율!#REF!</definedName>
    <definedName name="BEx5B825RW35M5H0UB2IZGGRS4ER" hidden="1">[131]반품율!#REF!</definedName>
    <definedName name="BEx5BD5KX7JHU6FB1H0IBH60SKWB" localSheetId="15" hidden="1">#REF!</definedName>
    <definedName name="BEx5BD5KX7JHU6FB1H0IBH60SKWB" hidden="1">#REF!</definedName>
    <definedName name="BEx5BPW1S3ATUR6G22A2V0TYY4BA" localSheetId="15" hidden="1">#REF!</definedName>
    <definedName name="BEx5BPW1S3ATUR6G22A2V0TYY4BA" hidden="1">#REF!</definedName>
    <definedName name="BEx5BPW1ZRV4B0LB83NS38FTTD5S" localSheetId="15" hidden="1">#REF!</definedName>
    <definedName name="BEx5BPW1ZRV4B0LB83NS38FTTD5S" hidden="1">#REF!</definedName>
    <definedName name="BEx5BYFMZ80TDDN2EZO8CF39AIAC" localSheetId="15" hidden="1">[131]반품율!#REF!</definedName>
    <definedName name="BEx5BYFMZ80TDDN2EZO8CF39AIAC" hidden="1">[131]반품율!#REF!</definedName>
    <definedName name="BEx5CHM5X4OGPHQR191P0ATGHW2K" localSheetId="15" hidden="1">#REF!</definedName>
    <definedName name="BEx5CHM5X4OGPHQR191P0ATGHW2K" hidden="1">#REF!</definedName>
    <definedName name="BEx5E123OLO9WQUOIRIDJ967KAGK" localSheetId="15" hidden="1">[131]반품율!#REF!</definedName>
    <definedName name="BEx5E123OLO9WQUOIRIDJ967KAGK" hidden="1">[131]반품율!#REF!</definedName>
    <definedName name="BEx5FT6X0XAU0QBCS0KVG5BYEEV0" localSheetId="15" hidden="1">#REF!</definedName>
    <definedName name="BEx5FT6X0XAU0QBCS0KVG5BYEEV0" hidden="1">#REF!</definedName>
    <definedName name="BEx5GID9MVBUPFFT9M8K8B5MO9NV" localSheetId="15" hidden="1">[131]반품율!#REF!</definedName>
    <definedName name="BEx5GID9MVBUPFFT9M8K8B5MO9NV" hidden="1">[131]반품율!#REF!</definedName>
    <definedName name="BEx5I8PBP4LIXDGID5BP0THLO0AQ" localSheetId="15" hidden="1">[131]반품율!#REF!</definedName>
    <definedName name="BEx5I8PBP4LIXDGID5BP0THLO0AQ" hidden="1">[131]반품율!#REF!</definedName>
    <definedName name="BEx5IPHKAVBFXHVQDQKKCT0GE80H" localSheetId="15" hidden="1">#REF!</definedName>
    <definedName name="BEx5IPHKAVBFXHVQDQKKCT0GE80H" hidden="1">#REF!</definedName>
    <definedName name="BEx5JQCNT9Y4RM306CHC8IPY3HBZ" localSheetId="15" hidden="1">[131]반품율!#REF!</definedName>
    <definedName name="BEx5JQCNT9Y4RM306CHC8IPY3HBZ" hidden="1">[131]반품율!#REF!</definedName>
    <definedName name="BEx5MLQZM68YQSKARVWTTPINFQ2C" localSheetId="15" hidden="1">[132]Table!#REF!</definedName>
    <definedName name="BEx5MLQZM68YQSKARVWTTPINFQ2C" hidden="1">[132]Table!#REF!</definedName>
    <definedName name="BEx5MV6WT4K2XHI96YKTQQCKUCRE" localSheetId="15" hidden="1">#REF!</definedName>
    <definedName name="BEx5MV6WT4K2XHI96YKTQQCKUCRE" hidden="1">#REF!</definedName>
    <definedName name="BEx5MVXTKNBXHNWTL43C670E4KXC" localSheetId="15" hidden="1">[131]반품율!#REF!</definedName>
    <definedName name="BEx5MVXTKNBXHNWTL43C670E4KXC" hidden="1">[131]반품율!#REF!</definedName>
    <definedName name="BEx5N4MP3SKG3QJ4FOQAYCPT0P83" localSheetId="15" hidden="1">#REF!</definedName>
    <definedName name="BEx5N4MP3SKG3QJ4FOQAYCPT0P83" hidden="1">#REF!</definedName>
    <definedName name="BEx74NXIV3T82YL9YQXEZ26XESCP" localSheetId="15" hidden="1">#REF!</definedName>
    <definedName name="BEx74NXIV3T82YL9YQXEZ26XESCP" hidden="1">#REF!</definedName>
    <definedName name="BEx774N83DXLJZ54Q42PWIJZ2DN1" localSheetId="15" hidden="1">[131]반품율!#REF!</definedName>
    <definedName name="BEx774N83DXLJZ54Q42PWIJZ2DN1" hidden="1">[131]반품율!#REF!</definedName>
    <definedName name="BEx78226TN58UE0CTY98YEDU0LSL" localSheetId="15" hidden="1">[131]반품율!#REF!</definedName>
    <definedName name="BEx78226TN58UE0CTY98YEDU0LSL" hidden="1">[131]반품율!#REF!</definedName>
    <definedName name="BEx79OCP4HQ6XP8EWNGEUDLOZBBS" hidden="1">[131]반품율!#REF!</definedName>
    <definedName name="BEx79QR0USSOJJQWXJQVJTKPXKQC" localSheetId="15" hidden="1">#REF!</definedName>
    <definedName name="BEx79QR0USSOJJQWXJQVJTKPXKQC" hidden="1">#REF!</definedName>
    <definedName name="BEx7ABA2C9IWH5VSLVLLLCY62161" localSheetId="15" hidden="1">[131]반품율!#REF!</definedName>
    <definedName name="BEx7ABA2C9IWH5VSLVLLLCY62161" hidden="1">[131]반품율!#REF!</definedName>
    <definedName name="BEx7B6LH6917TXOSAAQ6U7HVF018" localSheetId="15" hidden="1">[131]반품율!#REF!</definedName>
    <definedName name="BEx7B6LH6917TXOSAAQ6U7HVF018" hidden="1">[131]반품율!#REF!</definedName>
    <definedName name="BEx7CCK05A9586ET1KW47TIPLBUA" localSheetId="15" hidden="1">#REF!</definedName>
    <definedName name="BEx7CCK05A9586ET1KW47TIPLBUA" hidden="1">#REF!</definedName>
    <definedName name="BEx7D5RWKRS4W71J4NZ6ZSFHPKFT" localSheetId="15" hidden="1">[131]반품율!#REF!</definedName>
    <definedName name="BEx7D5RWKRS4W71J4NZ6ZSFHPKFT" hidden="1">[131]반품율!#REF!</definedName>
    <definedName name="BEx7D74KVC82V4SEOU86BEYMNJHP" localSheetId="15" hidden="1">#REF!</definedName>
    <definedName name="BEx7D74KVC82V4SEOU86BEYMNJHP" hidden="1">#REF!</definedName>
    <definedName name="BEx7DB0UKZ2DNKXBRL9X44BUJFPK" localSheetId="15" hidden="1">#REF!</definedName>
    <definedName name="BEx7DB0UKZ2DNKXBRL9X44BUJFPK" hidden="1">#REF!</definedName>
    <definedName name="BEx7DKLY2617PD6S4I9WOK0SQVWJ" localSheetId="15" hidden="1">#REF!</definedName>
    <definedName name="BEx7DKLY2617PD6S4I9WOK0SQVWJ" hidden="1">#REF!</definedName>
    <definedName name="BEx7DVJTRV44IMJIBFXELE67SZ7S" localSheetId="15" hidden="1">[131]반품율!#REF!</definedName>
    <definedName name="BEx7DVJTRV44IMJIBFXELE67SZ7S" hidden="1">[131]반품율!#REF!</definedName>
    <definedName name="BEx7FOVU6RGK7NJ8EH3I8817HI1U" localSheetId="15" hidden="1">#REF!</definedName>
    <definedName name="BEx7FOVU6RGK7NJ8EH3I8817HI1U" hidden="1">#REF!</definedName>
    <definedName name="BEx7G4RO9ZZO9LCDKXB0UJ1A8YTF" localSheetId="15" hidden="1">#REF!</definedName>
    <definedName name="BEx7G4RO9ZZO9LCDKXB0UJ1A8YTF" hidden="1">#REF!</definedName>
    <definedName name="BEx7GR3ENYWRXXS5IT0UMEGOLGUH" localSheetId="15" hidden="1">[131]반품율!#REF!</definedName>
    <definedName name="BEx7GR3ENYWRXXS5IT0UMEGOLGUH" hidden="1">[131]반품율!#REF!</definedName>
    <definedName name="BEx7GUJL2DC8OJ1TD2R6ZFRGDZGJ" localSheetId="15" hidden="1">#REF!</definedName>
    <definedName name="BEx7GUJL2DC8OJ1TD2R6ZFRGDZGJ" hidden="1">#REF!</definedName>
    <definedName name="BEx7H14XCXH7WEXEY1HVO53A6AGH" localSheetId="15" hidden="1">[131]반품율!#REF!</definedName>
    <definedName name="BEx7H14XCXH7WEXEY1HVO53A6AGH" hidden="1">[131]반품율!#REF!</definedName>
    <definedName name="BEx7HFTIA8AC8BR8HKIN81VE1SGW" localSheetId="15" hidden="1">[131]반품율!#REF!</definedName>
    <definedName name="BEx7HFTIA8AC8BR8HKIN81VE1SGW" hidden="1">[131]반품율!#REF!</definedName>
    <definedName name="BEx7HQBA0SNA0SOH1Y4Z66M3QW8C" localSheetId="15" hidden="1">#REF!</definedName>
    <definedName name="BEx7HQBA0SNA0SOH1Y4Z66M3QW8C" hidden="1">#REF!</definedName>
    <definedName name="BEx7ICSCN9TA9WJVGKUCZP1Y7YKK" localSheetId="15" hidden="1">#REF!</definedName>
    <definedName name="BEx7ICSCN9TA9WJVGKUCZP1Y7YKK" hidden="1">#REF!</definedName>
    <definedName name="BEx7IT9QVNKHYM2H7VQB0JU0OPTZ" localSheetId="15" hidden="1">#REF!</definedName>
    <definedName name="BEx7IT9QVNKHYM2H7VQB0JU0OPTZ" hidden="1">#REF!</definedName>
    <definedName name="BEx7KOPA1USRDCI8HJ1RBSUJ3A3T" hidden="1">#REF!</definedName>
    <definedName name="BEx7L8XOV64OMS15ZFURFEUXLMWF" hidden="1">[131]반품율!#REF!</definedName>
    <definedName name="BEx7MS88ZKEA4Y953HDOR5ZJSW5D" localSheetId="15" hidden="1">#REF!</definedName>
    <definedName name="BEx7MS88ZKEA4Y953HDOR5ZJSW5D" hidden="1">#REF!</definedName>
    <definedName name="BEx90BZ699CPPDH1M2O2BCH2ODKY" localSheetId="15" hidden="1">#REF!</definedName>
    <definedName name="BEx90BZ699CPPDH1M2O2BCH2ODKY" hidden="1">#REF!</definedName>
    <definedName name="BEx92S8MHFFIVRQ2YSHZNQGOFUHD" localSheetId="15" hidden="1">[131]반품율!#REF!</definedName>
    <definedName name="BEx92S8MHFFIVRQ2YSHZNQGOFUHD" hidden="1">[131]반품율!#REF!</definedName>
    <definedName name="BEx93BKHDE016W6W9GRZ7W6ESXYP" localSheetId="15" hidden="1">#REF!</definedName>
    <definedName name="BEx93BKHDE016W6W9GRZ7W6ESXYP" hidden="1">#REF!</definedName>
    <definedName name="BEx93SCP34I81GOKZ5UETOC5OGV4" localSheetId="15" hidden="1">#REF!</definedName>
    <definedName name="BEx93SCP34I81GOKZ5UETOC5OGV4" hidden="1">#REF!</definedName>
    <definedName name="BEx93SY9RWG3HUV4YXQKXJH9FH14" localSheetId="15" hidden="1">[131]반품율!#REF!</definedName>
    <definedName name="BEx93SY9RWG3HUV4YXQKXJH9FH14" hidden="1">[131]반품율!#REF!</definedName>
    <definedName name="BEx97QK4FR7NQF9I542WL0PS8LR7" localSheetId="15" hidden="1">#REF!</definedName>
    <definedName name="BEx97QK4FR7NQF9I542WL0PS8LR7" hidden="1">#REF!</definedName>
    <definedName name="BEx9871KU0N99P0900EAK69VFYT2" localSheetId="15" hidden="1">[131]반품율!#REF!</definedName>
    <definedName name="BEx9871KU0N99P0900EAK69VFYT2" hidden="1">[131]반품율!#REF!</definedName>
    <definedName name="BEx99705QNG0ESKEPVXHM3YHQGQ8" localSheetId="15" hidden="1">#REF!</definedName>
    <definedName name="BEx99705QNG0ESKEPVXHM3YHQGQ8" hidden="1">#REF!</definedName>
    <definedName name="BEx9AHWOS1AIEMHQVNO7XISYR484" localSheetId="15" hidden="1">#REF!</definedName>
    <definedName name="BEx9AHWOS1AIEMHQVNO7XISYR484" hidden="1">#REF!</definedName>
    <definedName name="BEx9AV8W1FAWF5BHATYEN47X12JN" localSheetId="15" hidden="1">[131]반품율!#REF!</definedName>
    <definedName name="BEx9AV8W1FAWF5BHATYEN47X12JN" hidden="1">[131]반품율!#REF!</definedName>
    <definedName name="BEx9B6S7FCCQR7FUIOWMUQQ0TT5R" localSheetId="15" hidden="1">#REF!</definedName>
    <definedName name="BEx9B6S7FCCQR7FUIOWMUQQ0TT5R" hidden="1">#REF!</definedName>
    <definedName name="BEx9CBE50ZYLSNLZE0WS592H8QCE" localSheetId="15" hidden="1">#REF!</definedName>
    <definedName name="BEx9CBE50ZYLSNLZE0WS592H8QCE" hidden="1">#REF!</definedName>
    <definedName name="BEx9CDHNOGL63V9MASV9UILE1KOI" localSheetId="15" hidden="1">#REF!</definedName>
    <definedName name="BEx9CDHNOGL63V9MASV9UILE1KOI" hidden="1">#REF!</definedName>
    <definedName name="BEx9E2BZ2B1R41FMGJCJ7JLGLUAJ" localSheetId="15" hidden="1">[131]반품율!#REF!</definedName>
    <definedName name="BEx9E2BZ2B1R41FMGJCJ7JLGLUAJ" hidden="1">[131]반품율!#REF!</definedName>
    <definedName name="BEx9E7KPFFKHXEO87A49W523U87G" localSheetId="15" hidden="1">#REF!</definedName>
    <definedName name="BEx9E7KPFFKHXEO87A49W523U87G" hidden="1">#REF!</definedName>
    <definedName name="BEx9GY6BVFQGCLMOWVT6PIC9WP5X" localSheetId="15" hidden="1">[131]반품율!#REF!</definedName>
    <definedName name="BEx9GY6BVFQGCLMOWVT6PIC9WP5X" hidden="1">[131]반품율!#REF!</definedName>
    <definedName name="BEx9H04IB14E1437FF2OIRRWBSD7" localSheetId="15" hidden="1">[131]반품율!#REF!</definedName>
    <definedName name="BEx9H04IB14E1437FF2OIRRWBSD7" hidden="1">[131]반품율!#REF!</definedName>
    <definedName name="BEx9HTCG534I4UBMYRCJQHCS4EVY" localSheetId="15" hidden="1">#REF!</definedName>
    <definedName name="BEx9HTCG534I4UBMYRCJQHCS4EVY" hidden="1">#REF!</definedName>
    <definedName name="BEx9ISK65MFBBAKI05GK8ECVXMTD" localSheetId="15" hidden="1">#REF!</definedName>
    <definedName name="BEx9ISK65MFBBAKI05GK8ECVXMTD" hidden="1">#REF!</definedName>
    <definedName name="BEx9JEFU2NOV1R6LJ8EA774HN9IB" localSheetId="15"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31]반품율!#REF!</definedName>
    <definedName name="BExBB749ABOJCUIJP1A6DOWV4KLW" localSheetId="15" hidden="1">#REF!</definedName>
    <definedName name="BExBB749ABOJCUIJP1A6DOWV4KLW" hidden="1">#REF!</definedName>
    <definedName name="BExBBDPSK9ZI07B58NTOLE2SXOUQ" localSheetId="15" hidden="1">#REF!</definedName>
    <definedName name="BExBBDPSK9ZI07B58NTOLE2SXOUQ" hidden="1">#REF!</definedName>
    <definedName name="BExBBEWRYPI4QJXEBEZMTYCDF4CH" localSheetId="15" hidden="1">#REF!</definedName>
    <definedName name="BExBBEWRYPI4QJXEBEZMTYCDF4CH" hidden="1">#REF!</definedName>
    <definedName name="BExBBV8XVMD9CKZY711T0BN7H3PM" localSheetId="15" hidden="1">[131]반품율!#REF!</definedName>
    <definedName name="BExBBV8XVMD9CKZY711T0BN7H3PM" hidden="1">[131]반품율!#REF!</definedName>
    <definedName name="BExBCQKCOJGJX8NSKVAWLGA0SKTA" localSheetId="15" hidden="1">#REF!</definedName>
    <definedName name="BExBCQKCOJGJX8NSKVAWLGA0SKTA" hidden="1">#REF!</definedName>
    <definedName name="BExBCRBEYR2KZ8FAQFZ2NHY13WIY" localSheetId="15" hidden="1">[131]반품율!#REF!</definedName>
    <definedName name="BExBCRBEYR2KZ8FAQFZ2NHY13WIY" hidden="1">[131]반품율!#REF!</definedName>
    <definedName name="BExBCW9CQJ1M2ROZEU3P4RAR6X5H" localSheetId="15" hidden="1">#REF!</definedName>
    <definedName name="BExBCW9CQJ1M2ROZEU3P4RAR6X5H" hidden="1">#REF!</definedName>
    <definedName name="BExBD5P63LP443RET1DHAQOFWEHM" localSheetId="15" hidden="1">#REF!</definedName>
    <definedName name="BExBD5P63LP443RET1DHAQOFWEHM" hidden="1">#REF!</definedName>
    <definedName name="BExBERUCAUNUJNUT9P4KS9Y83OWW" localSheetId="15" hidden="1">#REF!</definedName>
    <definedName name="BExBERUCAUNUJNUT9P4KS9Y83OWW" hidden="1">#REF!</definedName>
    <definedName name="BExBEW6UF1OKDEWYVRRK7SE83II5" hidden="1">#REF!</definedName>
    <definedName name="BExCTYS2KX0QANOLT8LGZ9WV3S3T" hidden="1">[131]반품율!#REF!</definedName>
    <definedName name="BExCUI3YN4HNS65EK4U10FE2CETY" localSheetId="15" hidden="1">#REF!</definedName>
    <definedName name="BExCUI3YN4HNS65EK4U10FE2CETY" hidden="1">#REF!</definedName>
    <definedName name="BExCUQ79EI914NEEET6BR6VLNM10" localSheetId="15" hidden="1">#REF!</definedName>
    <definedName name="BExCUQ79EI914NEEET6BR6VLNM10" hidden="1">#REF!</definedName>
    <definedName name="BExCUV5E88IA0126Y2ZF9FGHUQ5W" localSheetId="15" hidden="1">#REF!</definedName>
    <definedName name="BExCUV5E88IA0126Y2ZF9FGHUQ5W" hidden="1">#REF!</definedName>
    <definedName name="BExCVHBNLOHNFS0JAV3I1XGPNH9W" localSheetId="15" hidden="1">[131]반품율!#REF!</definedName>
    <definedName name="BExCVHBNLOHNFS0JAV3I1XGPNH9W" hidden="1">[131]반품율!#REF!</definedName>
    <definedName name="BExCVZWKQ9U2D4AT7YJCRRMSDURC" localSheetId="15" hidden="1">#REF!</definedName>
    <definedName name="BExCVZWKQ9U2D4AT7YJCRRMSDURC" hidden="1">#REF!</definedName>
    <definedName name="BExCWOS5TWYYZ7HQHM8N0O6N7AKH" localSheetId="15" hidden="1">#REF!</definedName>
    <definedName name="BExCWOS5TWYYZ7HQHM8N0O6N7AKH" hidden="1">#REF!</definedName>
    <definedName name="BExCWSTX8EEMUK17HDFDVPR5V906" localSheetId="15" hidden="1">#REF!</definedName>
    <definedName name="BExCWSTX8EEMUK17HDFDVPR5V906" hidden="1">#REF!</definedName>
    <definedName name="BExCXQUFBMXQ1650735H48B1AZT3" localSheetId="15" hidden="1">[131]반품율!#REF!</definedName>
    <definedName name="BExCXQUFBMXQ1650735H48B1AZT3" hidden="1">[131]반품율!#REF!</definedName>
    <definedName name="BExCZ15DF2JEAY6QEQCK5O6ZHEUY" localSheetId="15" hidden="1">#REF!</definedName>
    <definedName name="BExCZ15DF2JEAY6QEQCK5O6ZHEUY" hidden="1">#REF!</definedName>
    <definedName name="BExD02LW22H3IVF2R21HLMFTG704" localSheetId="15" hidden="1">#REF!</definedName>
    <definedName name="BExD02LW22H3IVF2R21HLMFTG704" hidden="1">#REF!</definedName>
    <definedName name="BExD1OWERFE7L2M0SYPJH8MFVX6H" localSheetId="15" hidden="1">[131]반품율!#REF!</definedName>
    <definedName name="BExD1OWERFE7L2M0SYPJH8MFVX6H" hidden="1">[131]반품율!#REF!</definedName>
    <definedName name="BExD3YF1QFHJ9RXYFFKS93B9RW80" localSheetId="15" hidden="1">#REF!</definedName>
    <definedName name="BExD3YF1QFHJ9RXYFFKS93B9RW80" hidden="1">#REF!</definedName>
    <definedName name="BExD4JJSS3QDBLABCJCHD45SRNPI" localSheetId="15" hidden="1">[131]반품율!#REF!</definedName>
    <definedName name="BExD4JJSS3QDBLABCJCHD45SRNPI" hidden="1">[131]반품율!#REF!</definedName>
    <definedName name="BExD5KUZPSQW63LXCJ1A3CNLQ2N4" localSheetId="15" hidden="1">#REF!</definedName>
    <definedName name="BExD5KUZPSQW63LXCJ1A3CNLQ2N4" hidden="1">#REF!</definedName>
    <definedName name="BExD5PSYFPPJ240WDUL9AOJ1JY2H" localSheetId="15" hidden="1">#REF!</definedName>
    <definedName name="BExD5PSYFPPJ240WDUL9AOJ1JY2H" hidden="1">#REF!</definedName>
    <definedName name="BExD6P0TSYSS4FZOV0QT65R09OMM" localSheetId="15"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32]Table!#REF!</definedName>
    <definedName name="BExETIMVPCPVXQESPX5PBXKHQ8VQ" localSheetId="15" hidden="1">#REF!</definedName>
    <definedName name="BExETIMVPCPVXQESPX5PBXKHQ8VQ" hidden="1">#REF!</definedName>
    <definedName name="BExEVLK5JXBF96OH2Q57XBLO4XXM" localSheetId="15" hidden="1">#REF!</definedName>
    <definedName name="BExEVLK5JXBF96OH2Q57XBLO4XXM" hidden="1">#REF!</definedName>
    <definedName name="BExEW4AEPK0TSRFNT63POL5K6WA8" localSheetId="15" hidden="1">#REF!</definedName>
    <definedName name="BExEW4AEPK0TSRFNT63POL5K6WA8" hidden="1">#REF!</definedName>
    <definedName name="BExEWJQ67DLLR2LKTPTL5IXMDJXW" hidden="1">#REF!</definedName>
    <definedName name="BExEWKMI401C8C1V48NQTY3Y1UYB" hidden="1">#REF!</definedName>
    <definedName name="BExEWNBGQS1U2LW3W84T4LSJ9K00" hidden="1">[131]반품율!#REF!</definedName>
    <definedName name="BExEWY9DDZ3L3XM3TK4FW9CVTUXM" localSheetId="15" hidden="1">#REF!</definedName>
    <definedName name="BExEWY9DDZ3L3XM3TK4FW9CVTUXM" hidden="1">#REF!</definedName>
    <definedName name="BExEXJZJPSBE96MNVG2KYVNEPBG3" localSheetId="15" hidden="1">#REF!</definedName>
    <definedName name="BExEXJZJPSBE96MNVG2KYVNEPBG3" hidden="1">#REF!</definedName>
    <definedName name="BExF05XUC4TE1QXU15BQ4M17Q3SZ" localSheetId="15"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31]반품율!#REF!</definedName>
    <definedName name="BExF62KVS5MLK1KH8ASEE9UG7Y30" localSheetId="15" hidden="1">#REF!</definedName>
    <definedName name="BExF62KVS5MLK1KH8ASEE9UG7Y30" hidden="1">#REF!</definedName>
    <definedName name="BExF6RR76KNVIXGJOVFO8GDILKGZ" localSheetId="15" hidden="1">[131]반품율!#REF!</definedName>
    <definedName name="BExF6RR76KNVIXGJOVFO8GDILKGZ" hidden="1">[131]반품율!#REF!</definedName>
    <definedName name="BExF741JZ4ICEMLW1XXBETQIVWKY" localSheetId="15" hidden="1">#REF!</definedName>
    <definedName name="BExF741JZ4ICEMLW1XXBETQIVWKY" hidden="1">#REF!</definedName>
    <definedName name="BExF7KDIRQJHQFCYO1WV41YNDM9P" localSheetId="15" hidden="1">#REF!</definedName>
    <definedName name="BExF7KDIRQJHQFCYO1WV41YNDM9P" hidden="1">#REF!</definedName>
    <definedName name="BExF89UMQV40N06E8MFFJ98B0WOI" localSheetId="15"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31]반품율!#REF!</definedName>
    <definedName name="BExGPLIEOZGGCV24JN1PDR0KOK93" localSheetId="15" hidden="1">#REF!</definedName>
    <definedName name="BExGPLIEOZGGCV24JN1PDR0KOK93" hidden="1">#REF!</definedName>
    <definedName name="BExGPRYG8LCD1LCSLFHUNQAHJ07D" localSheetId="15" hidden="1">#REF!</definedName>
    <definedName name="BExGPRYG8LCD1LCSLFHUNQAHJ07D" hidden="1">#REF!</definedName>
    <definedName name="BExGQ5W2XO303W38WTKTVNZG1V7V" localSheetId="15" hidden="1">#REF!</definedName>
    <definedName name="BExGQ5W2XO303W38WTKTVNZG1V7V" hidden="1">#REF!</definedName>
    <definedName name="BExGR5UTFC8DK3RD2SN11SMBQOC5" hidden="1">#REF!</definedName>
    <definedName name="BExGR95JF6VG3KE5FP5KY79UG204" hidden="1">#REF!</definedName>
    <definedName name="BExGW2Z7AMPG6H9EXA9ML6EZVGGA" hidden="1">[131]반품율!#REF!</definedName>
    <definedName name="BExGXSKDLUPCCTW1IFCL6K1H1AJT" localSheetId="15" hidden="1">#REF!</definedName>
    <definedName name="BExGXSKDLUPCCTW1IFCL6K1H1AJT" hidden="1">#REF!</definedName>
    <definedName name="BExGY6SU3SYVCJ3AG2ITY59SAZ5A" localSheetId="15" hidden="1">[131]반품율!#REF!</definedName>
    <definedName name="BExGY6SU3SYVCJ3AG2ITY59SAZ5A" hidden="1">[131]반품율!#REF!</definedName>
    <definedName name="BExGYKL53KRUF2LPRI7ZKZ49LWDE" localSheetId="15" hidden="1">#REF!</definedName>
    <definedName name="BExGYKL53KRUF2LPRI7ZKZ49LWDE" hidden="1">#REF!</definedName>
    <definedName name="BExH0I9OBMUKVPU57NMXUAAY2XJS" localSheetId="15" hidden="1">#REF!</definedName>
    <definedName name="BExH0I9OBMUKVPU57NMXUAAY2XJS" hidden="1">#REF!</definedName>
    <definedName name="BExH3FRHG76SVI6FGV00KYB57ZFS" localSheetId="15"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31]반품율!#REF!</definedName>
    <definedName name="BExIOTZ5EFZ2NASVQ05RH15HRSW6" hidden="1">[131]반품율!#REF!</definedName>
    <definedName name="BExIPOUC6VUGYR7E2XB0KK75O1TO" localSheetId="15" hidden="1">#REF!</definedName>
    <definedName name="BExIPOUC6VUGYR7E2XB0KK75O1TO" hidden="1">#REF!</definedName>
    <definedName name="BExIPRUF5CVDY66HJMF2YVCY7PVH" localSheetId="15" hidden="1">#REF!</definedName>
    <definedName name="BExIPRUF5CVDY66HJMF2YVCY7PVH" hidden="1">#REF!</definedName>
    <definedName name="BExIQ5S19ITB0NDRUN4XV7B905ED" localSheetId="15" hidden="1">[131]반품율!#REF!</definedName>
    <definedName name="BExIQ5S19ITB0NDRUN4XV7B905ED" hidden="1">[131]반품율!#REF!</definedName>
    <definedName name="BExIQC7YMVJ7QB7XDF3E6HZFDGK6" localSheetId="15" hidden="1">#REF!</definedName>
    <definedName name="BExIQC7YMVJ7QB7XDF3E6HZFDGK6" hidden="1">#REF!</definedName>
    <definedName name="BExIR5LCKT7W76ZZMZ0V7NTKJ6PF" localSheetId="15" hidden="1">#REF!</definedName>
    <definedName name="BExIR5LCKT7W76ZZMZ0V7NTKJ6PF" hidden="1">#REF!</definedName>
    <definedName name="BExIV2LM38XPLRTWT0R44TMQ59E5" localSheetId="15" hidden="1">[131]반품율!#REF!</definedName>
    <definedName name="BExIV2LM38XPLRTWT0R44TMQ59E5" hidden="1">[131]반품율!#REF!</definedName>
    <definedName name="BExIVCXWL6H5LD9DHDIA4F5U9TQL" localSheetId="15" hidden="1">[131]반품율!#REF!</definedName>
    <definedName name="BExIVCXWL6H5LD9DHDIA4F5U9TQL" hidden="1">[131]반품율!#REF!</definedName>
    <definedName name="BExIWP6VX95KDGC6IMVE8Y7IBC6X" localSheetId="15" hidden="1">#REF!</definedName>
    <definedName name="BExIWP6VX95KDGC6IMVE8Y7IBC6X" hidden="1">#REF!</definedName>
    <definedName name="BExIXYLHIQ7OQABML0CKJO6PWKJG" localSheetId="15" hidden="1">#REF!</definedName>
    <definedName name="BExIXYLHIQ7OQABML0CKJO6PWKJG" hidden="1">#REF!</definedName>
    <definedName name="BExIY6U7NYKJUZBMH4K87JAKWF4S" localSheetId="15" hidden="1">#REF!</definedName>
    <definedName name="BExIY6U7NYKJUZBMH4K87JAKWF4S" hidden="1">#REF!</definedName>
    <definedName name="BExIYT606YGTQS6UM7373QNRCIMZ" hidden="1">#REF!</definedName>
    <definedName name="BExIZ4K0EZJK6PW3L8SVKTJFSWW9" hidden="1">[131]반품율!#REF!</definedName>
    <definedName name="BExIZ6NI01K3A3TGD5A0PNHEQ5FZ" localSheetId="15" hidden="1">#REF!</definedName>
    <definedName name="BExIZ6NI01K3A3TGD5A0PNHEQ5FZ" hidden="1">#REF!</definedName>
    <definedName name="BExIZY2PUZ0OF9YKK1B13IW0VS6G" localSheetId="15" hidden="1">[131]반품율!#REF!</definedName>
    <definedName name="BExIZY2PUZ0OF9YKK1B13IW0VS6G" hidden="1">[131]반품율!#REF!</definedName>
    <definedName name="BExJ05KFBLOZLANVIKCKXA1FTKNG" localSheetId="15" hidden="1">#REF!</definedName>
    <definedName name="BExJ05KFBLOZLANVIKCKXA1FTKNG" hidden="1">#REF!</definedName>
    <definedName name="BExJ0DYJWXGE7DA39PYL3WM05U9O" localSheetId="15" hidden="1">[131]반품율!#REF!</definedName>
    <definedName name="BExJ0DYJWXGE7DA39PYL3WM05U9O" hidden="1">[131]반품율!#REF!</definedName>
    <definedName name="BExKCCREY53VM0K35QPAMWPHGKEX" localSheetId="15" hidden="1">#REF!</definedName>
    <definedName name="BExKCCREY53VM0K35QPAMWPHGKEX" hidden="1">#REF!</definedName>
    <definedName name="BExKCQJQEZFLWNMOTMRR8DFK002O" localSheetId="15" hidden="1">#REF!</definedName>
    <definedName name="BExKCQJQEZFLWNMOTMRR8DFK002O" hidden="1">#REF!</definedName>
    <definedName name="BExKEHC2QL58MJCAH4L19FEQG5AW" localSheetId="15"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31]반품율!#REF!</definedName>
    <definedName name="BExKINXMCLEDTAHYCQKARV8455TC" localSheetId="15" hidden="1">#REF!</definedName>
    <definedName name="BExKINXMCLEDTAHYCQKARV8455TC" hidden="1">#REF!</definedName>
    <definedName name="BExKJSE8Y4HI2V5J6DZJVFXT6XJN" localSheetId="15" hidden="1">#REF!</definedName>
    <definedName name="BExKJSE8Y4HI2V5J6DZJVFXT6XJN" hidden="1">#REF!</definedName>
    <definedName name="BExKNZLD7UATC1MYRNJD8H2NH4KU" localSheetId="15" hidden="1">[131]반품율!#REF!</definedName>
    <definedName name="BExKNZLD7UATC1MYRNJD8H2NH4KU" hidden="1">[131]반품율!#REF!</definedName>
    <definedName name="BExKOP7TA51ZLGBA3LD4Y0V4E852" localSheetId="15" hidden="1">#REF!</definedName>
    <definedName name="BExKOP7TA51ZLGBA3LD4Y0V4E852" hidden="1">#REF!</definedName>
    <definedName name="BExKPZIQMWIHPV8TYE855J1ZP5PZ" localSheetId="15" hidden="1">#REF!</definedName>
    <definedName name="BExKPZIQMWIHPV8TYE855J1ZP5PZ" hidden="1">#REF!</definedName>
    <definedName name="BExKQ3V9TPVVZ6XN4M1VJQOGQYAC" localSheetId="15"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31]반품율!#REF!</definedName>
    <definedName name="BExMB4QRS0R3MTB4CMUHFZ84LNZQ" hidden="1">[131]반품율!#REF!</definedName>
    <definedName name="BExMBFTZV4Q1A5KG25C1N9PHQNSW" hidden="1">[131]반품율!#REF!</definedName>
    <definedName name="BExMBYPQDG9AYDQ5E8IECVFREPO6" hidden="1">[132]Table!#REF!</definedName>
    <definedName name="BExMDRWE4HA1Q7EGHY1Y6R1VGEHM" localSheetId="15" hidden="1">#REF!</definedName>
    <definedName name="BExMDRWE4HA1Q7EGHY1Y6R1VGEHM" hidden="1">#REF!</definedName>
    <definedName name="BExME2U47N8LZG0BPJ49ANY5QVV2" localSheetId="15" hidden="1">[131]반품율!#REF!</definedName>
    <definedName name="BExME2U47N8LZG0BPJ49ANY5QVV2" hidden="1">[131]반품율!#REF!</definedName>
    <definedName name="BExME46RTGO4RDJHC4KPRDZQYNCA" localSheetId="15" hidden="1">#REF!</definedName>
    <definedName name="BExME46RTGO4RDJHC4KPRDZQYNCA" hidden="1">#REF!</definedName>
    <definedName name="BExME88DH5DUKMUFI9FNVECXFD2E" localSheetId="15" hidden="1">[131]반품율!#REF!</definedName>
    <definedName name="BExME88DH5DUKMUFI9FNVECXFD2E" hidden="1">[131]반품율!#REF!</definedName>
    <definedName name="BExMFC8U8JSN7T01XH7GZ11FS97T" localSheetId="15" hidden="1">#REF!</definedName>
    <definedName name="BExMFC8U8JSN7T01XH7GZ11FS97T" hidden="1">#REF!</definedName>
    <definedName name="BExMHJ25QQRKNIK5MVW10ON74Q3G" localSheetId="15" hidden="1">#REF!</definedName>
    <definedName name="BExMHJ25QQRKNIK5MVW10ON74Q3G" hidden="1">#REF!</definedName>
    <definedName name="BExMHVST7SETM96HT1YPRDLL6PQG" localSheetId="15"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31]반품율!#REF!</definedName>
    <definedName name="BExMQ2PDMLLUZ54TMT0FD15JVNKT" localSheetId="15" hidden="1">#REF!</definedName>
    <definedName name="BExMQ2PDMLLUZ54TMT0FD15JVNKT" hidden="1">#REF!</definedName>
    <definedName name="BExMQ5JRYJBD43CKF3FD3W5LXHJM" localSheetId="15" hidden="1">#REF!</definedName>
    <definedName name="BExMQ5JRYJBD43CKF3FD3W5LXHJM" hidden="1">#REF!</definedName>
    <definedName name="BExMR3498KYDSLDHLKH4ELTFA2XN" localSheetId="15" hidden="1">#REF!</definedName>
    <definedName name="BExMR3498KYDSLDHLKH4ELTFA2XN" hidden="1">#REF!</definedName>
    <definedName name="BExMRU3ACIU0RD2BNWO55LH5U2BR" localSheetId="15" hidden="1">[131]반품율!#REF!</definedName>
    <definedName name="BExMRU3ACIU0RD2BNWO55LH5U2BR" hidden="1">[131]반품율!#REF!</definedName>
    <definedName name="BExO4X1YNO72D06P2M2DYM1234O9" localSheetId="15" hidden="1">#REF!</definedName>
    <definedName name="BExO4X1YNO72D06P2M2DYM1234O9" hidden="1">#REF!</definedName>
    <definedName name="BExO6CGASB6YI7WPC7LGFSGZMTAP" localSheetId="15" hidden="1">#REF!</definedName>
    <definedName name="BExO6CGASB6YI7WPC7LGFSGZMTAP" hidden="1">#REF!</definedName>
    <definedName name="BExO70VRN09RDJYMCYJ661TTUDGT" localSheetId="15" hidden="1">#REF!</definedName>
    <definedName name="BExO70VRN09RDJYMCYJ661TTUDGT" hidden="1">#REF!</definedName>
    <definedName name="BExO937E20IHMGQOZMECL3VZC7OX" localSheetId="15" hidden="1">[131]반품율!#REF!</definedName>
    <definedName name="BExO937E20IHMGQOZMECL3VZC7OX" hidden="1">[131]반품율!#REF!</definedName>
    <definedName name="BExO9SDRI1M6KMHXSG3AE5L0F2U3" localSheetId="15" hidden="1">[131]반품율!#REF!</definedName>
    <definedName name="BExO9SDRI1M6KMHXSG3AE5L0F2U3" hidden="1">[131]반품율!#REF!</definedName>
    <definedName name="BExOAZOS2X7TWT559EEPXQC51TIT" localSheetId="15" hidden="1">#REF!</definedName>
    <definedName name="BExOAZOS2X7TWT559EEPXQC51TIT" hidden="1">#REF!</definedName>
    <definedName name="BExOBEZ0IE2WBEYY3D3CMRI72N1K" localSheetId="15" hidden="1">[131]반품율!#REF!</definedName>
    <definedName name="BExOBEZ0IE2WBEYY3D3CMRI72N1K" hidden="1">[131]반품율!#REF!</definedName>
    <definedName name="BExOCN0XSFYSBRCPJR9E92ZB1T0V" localSheetId="15" hidden="1">#REF!</definedName>
    <definedName name="BExOCN0XSFYSBRCPJR9E92ZB1T0V" hidden="1">#REF!</definedName>
    <definedName name="BExOCR80BQXOMHU4ZYEIR5DJVTZL" localSheetId="15" hidden="1">#REF!</definedName>
    <definedName name="BExOCR80BQXOMHU4ZYEIR5DJVTZL" hidden="1">#REF!</definedName>
    <definedName name="BExOD5R6UVGS83IN5RY9EM6L9XX5" localSheetId="15" hidden="1">#REF!</definedName>
    <definedName name="BExOD5R6UVGS83IN5RY9EM6L9XX5" hidden="1">#REF!</definedName>
    <definedName name="BExOHL75H3OT4WAKKPUXIVXWFVDS" localSheetId="15" hidden="1">[131]반품율!#REF!</definedName>
    <definedName name="BExOHL75H3OT4WAKKPUXIVXWFVDS" hidden="1">[131]반품율!#REF!</definedName>
    <definedName name="BExOJWTA9WQUQR8VT3V8ERONNUBD" localSheetId="15" hidden="1">#REF!</definedName>
    <definedName name="BExOJWTA9WQUQR8VT3V8ERONNUBD" hidden="1">#REF!</definedName>
    <definedName name="BExON0WHNNQ0FVC9OF1KO2KXBOA7" localSheetId="15" hidden="1">#REF!</definedName>
    <definedName name="BExON0WHNNQ0FVC9OF1KO2KXBOA7" hidden="1">#REF!</definedName>
    <definedName name="BExOO40FC04PRDSZD1KY3DREOCTW" localSheetId="15" hidden="1">#REF!</definedName>
    <definedName name="BExOO40FC04PRDSZD1KY3DREOCTW" hidden="1">#REF!</definedName>
    <definedName name="BExOPFNYRBL0BFM23LZBJTADNOE4" localSheetId="15" hidden="1">[131]반품율!#REF!</definedName>
    <definedName name="BExOPFNYRBL0BFM23LZBJTADNOE4" hidden="1">[131]반품율!#REF!</definedName>
    <definedName name="BExQ4OP9Z7IQN1I7UYR876TR62D1" localSheetId="15" hidden="1">#REF!</definedName>
    <definedName name="BExQ4OP9Z7IQN1I7UYR876TR62D1" hidden="1">#REF!</definedName>
    <definedName name="BExQ5SPMSOCJYLAY20NB5A6O32RE" localSheetId="15" hidden="1">[131]반품율!#REF!</definedName>
    <definedName name="BExQ5SPMSOCJYLAY20NB5A6O32RE" hidden="1">[131]반품율!#REF!</definedName>
    <definedName name="BExQ6NFHXIPQMSPGK3HQO59RJL4L" localSheetId="15" hidden="1">#REF!</definedName>
    <definedName name="BExQ6NFHXIPQMSPGK3HQO59RJL4L" hidden="1">#REF!</definedName>
    <definedName name="BExQ7CWL4P1Y2SNLHXHCJNKLDREF" localSheetId="15" hidden="1">#REF!</definedName>
    <definedName name="BExQ7CWL4P1Y2SNLHXHCJNKLDREF" hidden="1">#REF!</definedName>
    <definedName name="BExQ84MJB94HL3BWRN50M4NCB6Z0" localSheetId="15" hidden="1">[131]반품율!#REF!</definedName>
    <definedName name="BExQ84MJB94HL3BWRN50M4NCB6Z0" hidden="1">[131]반품율!#REF!</definedName>
    <definedName name="BExQ8583ZE00NW7T9OF11OT9IA14" localSheetId="15" hidden="1">[131]반품율!#REF!</definedName>
    <definedName name="BExQ8583ZE00NW7T9OF11OT9IA14" hidden="1">[131]반품율!#REF!</definedName>
    <definedName name="BExQ8B7WSP7Y6KNS54GCPY82LEUG" localSheetId="15" hidden="1">#REF!</definedName>
    <definedName name="BExQ8B7WSP7Y6KNS54GCPY82LEUG" hidden="1">#REF!</definedName>
    <definedName name="BExQ8DM90XJ6GCJIK9LC5O82I2TJ" localSheetId="15" hidden="1">[131]반품율!#REF!</definedName>
    <definedName name="BExQ8DM90XJ6GCJIK9LC5O82I2TJ" hidden="1">[131]반품율!#REF!</definedName>
    <definedName name="BExQ8HNSE1JM6KD5YKNLLQ2S1QHP" localSheetId="15" hidden="1">#REF!</definedName>
    <definedName name="BExQ8HNSE1JM6KD5YKNLLQ2S1QHP" hidden="1">#REF!</definedName>
    <definedName name="BExQ9ZLYHWABXAA9NJDW8ZS0UQ9P" localSheetId="15" hidden="1">[132]Table!#REF!</definedName>
    <definedName name="BExQ9ZLYHWABXAA9NJDW8ZS0UQ9P" hidden="1">[132]Table!#REF!</definedName>
    <definedName name="BExQAG8PP8R5NJKNQD1U4QOSD6X5" localSheetId="15" hidden="1">[131]반품율!#REF!</definedName>
    <definedName name="BExQAG8PP8R5NJKNQD1U4QOSD6X5" hidden="1">[131]반품율!#REF!</definedName>
    <definedName name="BExQAOC0S5CCFAKLKL7TKQN8UCRC" localSheetId="15" hidden="1">#REF!</definedName>
    <definedName name="BExQAOC0S5CCFAKLKL7TKQN8UCRC" hidden="1">#REF!</definedName>
    <definedName name="BExQBG1ZSD5CT00QI7Q5A1F4OBHZ" localSheetId="15" hidden="1">#REF!</definedName>
    <definedName name="BExQBG1ZSD5CT00QI7Q5A1F4OBHZ" hidden="1">#REF!</definedName>
    <definedName name="BExQD8SJ960T5N3TN2K7JVGKWZQY" localSheetId="15" hidden="1">#REF!</definedName>
    <definedName name="BExQD8SJ960T5N3TN2K7JVGKWZQY" hidden="1">#REF!</definedName>
    <definedName name="BExQDUTIGCUSPS1PY7CF64AGRSGB" hidden="1">#REF!</definedName>
    <definedName name="BExQF5VGUB6JZRD7XHU5E0HKNX9N" hidden="1">#REF!</definedName>
    <definedName name="BExQFEEV7627R8TYZCM28C6V6WHE" hidden="1">[131]반품율!#REF!</definedName>
    <definedName name="BExQGD10PBX29LWRW35AERQYCBTU" localSheetId="15" hidden="1">#REF!</definedName>
    <definedName name="BExQGD10PBX29LWRW35AERQYCBTU" hidden="1">#REF!</definedName>
    <definedName name="BExQGEOGOE126NC3814GG8LRL61L" localSheetId="15" hidden="1">#REF!</definedName>
    <definedName name="BExQGEOGOE126NC3814GG8LRL61L" hidden="1">#REF!</definedName>
    <definedName name="BExQH9P2MCXAJOVEO4GFQT6MNW22" localSheetId="15" hidden="1">[131]반품율!#REF!</definedName>
    <definedName name="BExQH9P2MCXAJOVEO4GFQT6MNW22" hidden="1">[131]반품율!#REF!</definedName>
    <definedName name="BExQHR88KBHGQLIWIINAM237MJQN" localSheetId="15" hidden="1">#REF!</definedName>
    <definedName name="BExQHR88KBHGQLIWIINAM237MJQN" hidden="1">#REF!</definedName>
    <definedName name="BExQIS8O6R36CI01XRY9ISM99TW9" localSheetId="15" hidden="1">[131]반품율!#REF!</definedName>
    <definedName name="BExQIS8O6R36CI01XRY9ISM99TW9" hidden="1">[131]반품율!#REF!</definedName>
    <definedName name="BExQIWVZ29RGR5OPXUJDVILS2WAO" localSheetId="15" hidden="1">#REF!</definedName>
    <definedName name="BExQIWVZ29RGR5OPXUJDVILS2WAO" hidden="1">#REF!</definedName>
    <definedName name="BExQJRLT96TFVZ3NFXEP2MIYFR1L" localSheetId="15" hidden="1">#REF!</definedName>
    <definedName name="BExQJRLT96TFVZ3NFXEP2MIYFR1L" hidden="1">#REF!</definedName>
    <definedName name="BExQK53D1BTWD4GI6D9QEC5JUC8N" localSheetId="15"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31]반품율!#REF!</definedName>
    <definedName name="BExS5HCURVDPV7ON0UBU9I0OSUCP" localSheetId="15" hidden="1">#REF!</definedName>
    <definedName name="BExS5HCURVDPV7ON0UBU9I0OSUCP" hidden="1">#REF!</definedName>
    <definedName name="BExS7CSIVFASFPCCM700O7TTNIWM" localSheetId="15" hidden="1">#REF!</definedName>
    <definedName name="BExS7CSIVFASFPCCM700O7TTNIWM" hidden="1">#REF!</definedName>
    <definedName name="BExS7XMCCORT6ML5EN1ESGKEHE9E" localSheetId="15" hidden="1">#REF!</definedName>
    <definedName name="BExS7XMCCORT6ML5EN1ESGKEHE9E" hidden="1">#REF!</definedName>
    <definedName name="BExS81TE0EY44Y3W2M4Z4MGNP5OM" localSheetId="15" hidden="1">[131]반품율!#REF!</definedName>
    <definedName name="BExS81TE0EY44Y3W2M4Z4MGNP5OM" hidden="1">[131]반품율!#REF!</definedName>
    <definedName name="BExS8R51C8RM2FS6V6IRTYO9GA4A" localSheetId="15" hidden="1">[131]반품율!#REF!</definedName>
    <definedName name="BExS8R51C8RM2FS6V6IRTYO9GA4A" hidden="1">[131]반품율!#REF!</definedName>
    <definedName name="BExSES9VFY2GRVPHTR6CQPQ12BQR" localSheetId="15" hidden="1">#REF!</definedName>
    <definedName name="BExSES9VFY2GRVPHTR6CQPQ12BQR" hidden="1">#REF!</definedName>
    <definedName name="BExSF67IQZZ02Y23WQ84PAAR9GUZ" localSheetId="15" hidden="1">#REF!</definedName>
    <definedName name="BExSF67IQZZ02Y23WQ84PAAR9GUZ" hidden="1">#REF!</definedName>
    <definedName name="BExTU75IOII1V5O0C9X2VAYYVJUG" localSheetId="15" hidden="1">[131]반품율!#REF!</definedName>
    <definedName name="BExTU75IOII1V5O0C9X2VAYYVJUG" hidden="1">[131]반품율!#REF!</definedName>
    <definedName name="BExTUY9WNSJ91GV8CP0SKJTEIV82" localSheetId="15" hidden="1">[132]Table!#REF!</definedName>
    <definedName name="BExTUY9WNSJ91GV8CP0SKJTEIV82" hidden="1">[132]Table!#REF!</definedName>
    <definedName name="BExTV67VIM8PV6KO253M4DUBJQLC" localSheetId="15" hidden="1">[131]반품율!#REF!</definedName>
    <definedName name="BExTV67VIM8PV6KO253M4DUBJQLC" hidden="1">[131]반품율!#REF!</definedName>
    <definedName name="BExTVM91PO1DJWRA7IPXDGD5EFQH" localSheetId="15" hidden="1">#REF!</definedName>
    <definedName name="BExTVM91PO1DJWRA7IPXDGD5EFQH" hidden="1">#REF!</definedName>
    <definedName name="BExTWB4LA1PODQOH4LDTHQKBN16K" localSheetId="15" hidden="1">[131]반품율!#REF!</definedName>
    <definedName name="BExTWB4LA1PODQOH4LDTHQKBN16K" hidden="1">[131]반품율!#REF!</definedName>
    <definedName name="BExTWG81A3A762M438J5P4T3IB7P" localSheetId="15" hidden="1">#REF!</definedName>
    <definedName name="BExTWG81A3A762M438J5P4T3IB7P" hidden="1">#REF!</definedName>
    <definedName name="BExTWLRKG18OB1GGOF796KQUXBYQ" localSheetId="15" hidden="1">#REF!</definedName>
    <definedName name="BExTWLRKG18OB1GGOF796KQUXBYQ" hidden="1">#REF!</definedName>
    <definedName name="BExTX7HV4XFBFB8Z5C1LOJUL4R9P" localSheetId="15"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31]반품율!#REF!</definedName>
    <definedName name="BExTZSEIVT1TI5CD47E379NXBINF" localSheetId="15" hidden="1">#REF!</definedName>
    <definedName name="BExTZSEIVT1TI5CD47E379NXBINF" hidden="1">#REF!</definedName>
    <definedName name="BExTZV3M9R26XNQ3VP8NSJD7E5UL" localSheetId="15" hidden="1">#REF!</definedName>
    <definedName name="BExTZV3M9R26XNQ3VP8NSJD7E5UL" hidden="1">#REF!</definedName>
    <definedName name="BExU0HKTO8WJDQDWRTUK5TETM3HS" localSheetId="15" hidden="1">[131]반품율!#REF!</definedName>
    <definedName name="BExU0HKTO8WJDQDWRTUK5TETM3HS" hidden="1">[131]반품율!#REF!</definedName>
    <definedName name="BExU1GXUTLRPJN4MRINLAPHSZQFG" localSheetId="15" hidden="1">[131]반품율!#REF!</definedName>
    <definedName name="BExU1GXUTLRPJN4MRINLAPHSZQFG" hidden="1">[131]반품율!#REF!</definedName>
    <definedName name="BExU1QZD9TEA2H7QQ2LTA6XGXLPI" localSheetId="15" hidden="1">#REF!</definedName>
    <definedName name="BExU1QZD9TEA2H7QQ2LTA6XGXLPI" hidden="1">#REF!</definedName>
    <definedName name="BExU2M5CK6XK55UIHDVYRXJJJRI4" localSheetId="15" hidden="1">[131]반품율!#REF!</definedName>
    <definedName name="BExU2M5CK6XK55UIHDVYRXJJJRI4" hidden="1">[131]반품율!#REF!</definedName>
    <definedName name="BExU2Z6QVFIXEGPRW2MTBYJANEOK" localSheetId="15" hidden="1">#REF!</definedName>
    <definedName name="BExU2Z6QVFIXEGPRW2MTBYJANEOK" hidden="1">#REF!</definedName>
    <definedName name="BExU4I6M0UHCR9C5AAFP1PAHMLSA" localSheetId="15" hidden="1">#REF!</definedName>
    <definedName name="BExU4I6M0UHCR9C5AAFP1PAHMLSA" hidden="1">#REF!</definedName>
    <definedName name="BExU5C02PQUCY92PFG2VXBXG17GN" localSheetId="15" hidden="1">#REF!</definedName>
    <definedName name="BExU5C02PQUCY92PFG2VXBXG17GN" hidden="1">#REF!</definedName>
    <definedName name="BExU8W9W29HPRF9LX3EUQL5XTTNI" hidden="1">#REF!</definedName>
    <definedName name="BExU9BK1C6C6J47AM99G3VP7KXBI" hidden="1">#REF!</definedName>
    <definedName name="BExU9GCSO5YILIKG6VAHN13DL75K" hidden="1">[131]반품율!#REF!</definedName>
    <definedName name="BExUB4QNLV2GWK5SMIJKYFYZUKWV" localSheetId="15" hidden="1">#REF!</definedName>
    <definedName name="BExUB4QNLV2GWK5SMIJKYFYZUKWV" hidden="1">#REF!</definedName>
    <definedName name="BExUB86NLZSNQ5B186O8XWEAZT55" localSheetId="15" hidden="1">#REF!</definedName>
    <definedName name="BExUB86NLZSNQ5B186O8XWEAZT55" hidden="1">#REF!</definedName>
    <definedName name="BExUD47Y3ZK9XW2M2YDO5IX5FXL3" localSheetId="15" hidden="1">#REF!</definedName>
    <definedName name="BExUD47Y3ZK9XW2M2YDO5IX5FXL3" hidden="1">#REF!</definedName>
    <definedName name="BExVTXLMYR87BC04D1ERALPUFVPG" localSheetId="15" hidden="1">[131]반품율!#REF!</definedName>
    <definedName name="BExVTXLMYR87BC04D1ERALPUFVPG" hidden="1">[131]반품율!#REF!</definedName>
    <definedName name="BExVUB36O4CUYRVLRVO82P4IQRM5" localSheetId="15" hidden="1">#REF!</definedName>
    <definedName name="BExVUB36O4CUYRVLRVO82P4IQRM5" hidden="1">#REF!</definedName>
    <definedName name="BExVULVG5WRHT75QUSF71TT16NBI" localSheetId="15" hidden="1">#REF!</definedName>
    <definedName name="BExVULVG5WRHT75QUSF71TT16NBI" hidden="1">#REF!</definedName>
    <definedName name="BExVUR9NTSYFU7DDIP22BNFOS8ZJ" localSheetId="15" hidden="1">#REF!</definedName>
    <definedName name="BExVUR9NTSYFU7DDIP22BNFOS8ZJ" hidden="1">#REF!</definedName>
    <definedName name="BExVVCEED4JEKF59OV0G3T4XFMFO" localSheetId="15" hidden="1">[131]반품율!#REF!</definedName>
    <definedName name="BExVVCEED4JEKF59OV0G3T4XFMFO" hidden="1">[131]반품율!#REF!</definedName>
    <definedName name="BExVVZH1RKW2QSXH2ZXS60RPZSIQ" localSheetId="15" hidden="1">#REF!</definedName>
    <definedName name="BExVVZH1RKW2QSXH2ZXS60RPZSIQ" hidden="1">#REF!</definedName>
    <definedName name="BExVZVFOFEGEBVQVCSW50LRRAEQL" localSheetId="15" hidden="1">#REF!</definedName>
    <definedName name="BExVZVFOFEGEBVQVCSW50LRRAEQL" hidden="1">#REF!</definedName>
    <definedName name="BExVZVL5P3OQZLK67ESZNPHV0FAV" localSheetId="15" hidden="1">#REF!</definedName>
    <definedName name="BExVZVL5P3OQZLK67ESZNPHV0FAV" hidden="1">#REF!</definedName>
    <definedName name="BExW15QLOJBOUGUPXQ0YT5X9LYRM" hidden="1">#REF!</definedName>
    <definedName name="BExW1BVUYQTKMOR56MW7RVRX4L1L" hidden="1">[131]반품율!#REF!</definedName>
    <definedName name="BExW1QF3277TH9EKP9IGOW71B2XM" localSheetId="15" hidden="1">#REF!</definedName>
    <definedName name="BExW1QF3277TH9EKP9IGOW71B2XM" hidden="1">#REF!</definedName>
    <definedName name="BExW2MSCKPGF5K3I7TL4KF5ISUOL" localSheetId="15" hidden="1">[131]반품율!#REF!</definedName>
    <definedName name="BExW2MSCKPGF5K3I7TL4KF5ISUOL" hidden="1">[131]반품율!#REF!</definedName>
    <definedName name="BExW2RQB35KYUVGDJ2A4AGP1RW23" localSheetId="15" hidden="1">#REF!</definedName>
    <definedName name="BExW2RQB35KYUVGDJ2A4AGP1RW23" hidden="1">#REF!</definedName>
    <definedName name="BExW36V9N91OHCUMGWJQL3I5P4JK" localSheetId="15" hidden="1">[131]반품율!#REF!</definedName>
    <definedName name="BExW36V9N91OHCUMGWJQL3I5P4JK" hidden="1">[131]반품율!#REF!</definedName>
    <definedName name="BExW5RX68SWAGZXIRYPH7X91149D" localSheetId="15" hidden="1">#REF!</definedName>
    <definedName name="BExW5RX68SWAGZXIRYPH7X91149D" hidden="1">#REF!</definedName>
    <definedName name="BExW63LZ2LY1TL18806HSZ35AVRE" localSheetId="15" hidden="1">#REF!</definedName>
    <definedName name="BExW63LZ2LY1TL18806HSZ35AVRE" hidden="1">#REF!</definedName>
    <definedName name="BExW8O2IBSJEHSQML87F6X16NX0A" localSheetId="15" hidden="1">#REF!</definedName>
    <definedName name="BExW8O2IBSJEHSQML87F6X16NX0A" hidden="1">#REF!</definedName>
    <definedName name="BExW8T0GVY3ZYO4ACSBLHS8SH895" localSheetId="15" hidden="1">[131]반품율!#REF!</definedName>
    <definedName name="BExW8T0GVY3ZYO4ACSBLHS8SH895" hidden="1">[131]반품율!#REF!</definedName>
    <definedName name="BExXNT21ZND1TUG3S11VTZRT9VDD" localSheetId="15" hidden="1">#REF!</definedName>
    <definedName name="BExXNT21ZND1TUG3S11VTZRT9VDD" hidden="1">#REF!</definedName>
    <definedName name="BExXOO2PVLPA9TSJ17KB3PBHNT6V" localSheetId="15" hidden="1">#REF!</definedName>
    <definedName name="BExXOO2PVLPA9TSJ17KB3PBHNT6V" hidden="1">#REF!</definedName>
    <definedName name="BExXORO6FEJ7KQWUGO6H6KHGZJCU" localSheetId="15" hidden="1">#REF!</definedName>
    <definedName name="BExXORO6FEJ7KQWUGO6H6KHGZJCU" hidden="1">#REF!</definedName>
    <definedName name="BExXPE03D6VOL9U3HP5A7KGN1T4P" hidden="1">#REF!</definedName>
    <definedName name="BExXPPZHKUGX1MSOJ0VHKS88O0L7" hidden="1">#REF!</definedName>
    <definedName name="BExXQH41O5HZAH8BO6HCFY8YC3TU" hidden="1">[131]반품율!#REF!</definedName>
    <definedName name="BExXRO9N1SNJZGKD90P4K7FU1J0P" hidden="1">[131]반품율!#REF!</definedName>
    <definedName name="BExXRZ20LZZCW8LVGDK0XETOTSAI" hidden="1">[131]반품율!#REF!</definedName>
    <definedName name="BExXSW0WRH9H63S7YWAWN7WN6TAH" localSheetId="15" hidden="1">#REF!</definedName>
    <definedName name="BExXSW0WRH9H63S7YWAWN7WN6TAH" hidden="1">#REF!</definedName>
    <definedName name="BExXTLNC5GDCW58UU7L58GWDBP0X" localSheetId="15" hidden="1">#REF!</definedName>
    <definedName name="BExXTLNC5GDCW58UU7L58GWDBP0X" hidden="1">#REF!</definedName>
    <definedName name="BExXUYY5SE5GKSHBJ9T3L4D6U23B" localSheetId="15" hidden="1">#REF!</definedName>
    <definedName name="BExXUYY5SE5GKSHBJ9T3L4D6U23B" hidden="1">#REF!</definedName>
    <definedName name="BExXV6QPWMIOX5JW9FNZDEARYEFC" hidden="1">#REF!</definedName>
    <definedName name="BExXW0K72T1Y8K1I4VZT87UY9S2G" hidden="1">[131]반품율!#REF!</definedName>
    <definedName name="BExXYPNUW0JAAVTO7XCON3JRJJK4" localSheetId="15" hidden="1">#REF!</definedName>
    <definedName name="BExXYPNUW0JAAVTO7XCON3JRJJK4" hidden="1">#REF!</definedName>
    <definedName name="BExXZ478B4B9ND2PI7IYBITAWO8X" localSheetId="15" hidden="1">#REF!</definedName>
    <definedName name="BExXZ478B4B9ND2PI7IYBITAWO8X" hidden="1">#REF!</definedName>
    <definedName name="BExXZZ2E3XDT3C7GU29BMN2XQQD7" localSheetId="15" hidden="1">#REF!</definedName>
    <definedName name="BExXZZ2E3XDT3C7GU29BMN2XQQD7" hidden="1">#REF!</definedName>
    <definedName name="BExY0E1W8U1F8B5AVFR8NJU7G2R0" hidden="1">#REF!</definedName>
    <definedName name="BExY0T1E034D7XAXNC6F7540LLIE" hidden="1">[131]반품율!#REF!</definedName>
    <definedName name="BExY180UKNW5NIAWD6ZUYTFEH8QS" hidden="1">[131]반품율!#REF!</definedName>
    <definedName name="BExY1TLP3JMELBL9X7DLLCUJ2KOY" localSheetId="15" hidden="1">#REF!</definedName>
    <definedName name="BExY1TLP3JMELBL9X7DLLCUJ2KOY" hidden="1">#REF!</definedName>
    <definedName name="BExY2IXBR1SGYZH08T7QHKEFS8HA" localSheetId="15" hidden="1">[131]반품율!#REF!</definedName>
    <definedName name="BExY2IXBR1SGYZH08T7QHKEFS8HA" hidden="1">[131]반품율!#REF!</definedName>
    <definedName name="BExY5515SJTJS3VM80M3YYR0WF37" localSheetId="15" hidden="1">[131]반품율!#REF!</definedName>
    <definedName name="BExY5515SJTJS3VM80M3YYR0WF37" hidden="1">[131]반품율!#REF!</definedName>
    <definedName name="BExY6LS44NHZPHK3RBQUGEPF0Y81" localSheetId="15" hidden="1">#REF!</definedName>
    <definedName name="BExY6LS44NHZPHK3RBQUGEPF0Y81" hidden="1">#REF!</definedName>
    <definedName name="BExZJ7I9T8XU4MZRKJ1VVU76V2LZ" localSheetId="15" hidden="1">[131]반품율!#REF!</definedName>
    <definedName name="BExZJ7I9T8XU4MZRKJ1VVU76V2LZ" hidden="1">[131]반품율!#REF!</definedName>
    <definedName name="BExZKE7W0UGMP68YGM5WMIKQ5X3Y" localSheetId="15" hidden="1">#REF!</definedName>
    <definedName name="BExZKE7W0UGMP68YGM5WMIKQ5X3Y" hidden="1">#REF!</definedName>
    <definedName name="BExZL0ZQF86SFHT6PAO64DSJPPFM" localSheetId="15" hidden="1">#REF!</definedName>
    <definedName name="BExZL0ZQF86SFHT6PAO64DSJPPFM" hidden="1">#REF!</definedName>
    <definedName name="BExZLVKAON0L4BQX3IYCND4GP0R0" localSheetId="15" hidden="1">#REF!</definedName>
    <definedName name="BExZLVKAON0L4BQX3IYCND4GP0R0" hidden="1">#REF!</definedName>
    <definedName name="BExZNTUDKZINIBMQVZDYQ6KK2FW4" hidden="1">#REF!</definedName>
    <definedName name="BExZQXBYEBN28QUH1KOVW6KKA5UM" hidden="1">[131]반품율!#REF!</definedName>
    <definedName name="BExZQYJ4WMLFSYIS4FGR8P9M6SJO" localSheetId="15" hidden="1">#REF!</definedName>
    <definedName name="BExZQYJ4WMLFSYIS4FGR8P9M6SJO" hidden="1">#REF!</definedName>
    <definedName name="BExZRWJP2BUVFJPO8U8ATQEP0LZU" localSheetId="15" hidden="1">[131]반품율!#REF!</definedName>
    <definedName name="BExZRWJP2BUVFJPO8U8ATQEP0LZU" hidden="1">[131]반품율!#REF!</definedName>
    <definedName name="BExZSDH899FR46PZHF2F4ARMBKZB" localSheetId="15" hidden="1">#REF!</definedName>
    <definedName name="BExZSDH899FR46PZHF2F4ARMBKZB" hidden="1">#REF!</definedName>
    <definedName name="BExZSFFE3B22OG9ZJGTVYTZJK3ZA" localSheetId="15" hidden="1">#REF!</definedName>
    <definedName name="BExZSFFE3B22OG9ZJGTVYTZJK3ZA" hidden="1">#REF!</definedName>
    <definedName name="BExZVV7E8ILSVHUNAA9FJQSAAE7I" localSheetId="15" hidden="1">#REF!</definedName>
    <definedName name="BExZVV7E8ILSVHUNAA9FJQSAAE7I" hidden="1">#REF!</definedName>
    <definedName name="BExZW2ZVHOVW2OVLYU5UA09WJ4A6" hidden="1">#REF!</definedName>
    <definedName name="BExZZXWO4W2M239BJU0RNGJ7T1LL" hidden="1">#REF!</definedName>
    <definedName name="bfbsd" localSheetId="15"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15" hidden="1">{#N/A,#N/A,FALSE,"단축1";#N/A,#N/A,FALSE,"단축2";#N/A,#N/A,FALSE,"단축3";#N/A,#N/A,FALSE,"장축";#N/A,#N/A,FALSE,"4WD"}</definedName>
    <definedName name="BFRYHRFYJ" hidden="1">{#N/A,#N/A,FALSE,"단축1";#N/A,#N/A,FALSE,"단축2";#N/A,#N/A,FALSE,"단축3";#N/A,#N/A,FALSE,"장축";#N/A,#N/A,FALSE,"4WD"}</definedName>
    <definedName name="bg" localSheetId="15"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15" hidden="1">{#N/A,#N/A,FALSE,"단축1";#N/A,#N/A,FALSE,"단축2";#N/A,#N/A,FALSE,"단축3";#N/A,#N/A,FALSE,"장축";#N/A,#N/A,FALSE,"4WD"}</definedName>
    <definedName name="BGJK" hidden="1">{#N/A,#N/A,FALSE,"단축1";#N/A,#N/A,FALSE,"단축2";#N/A,#N/A,FALSE,"단축3";#N/A,#N/A,FALSE,"장축";#N/A,#N/A,FALSE,"4WD"}</definedName>
    <definedName name="BGM비용예실" localSheetId="15"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15" hidden="1">{#N/A,#N/A,FALSE,"Sheet6"}</definedName>
    <definedName name="BHJ" hidden="1">{#N/A,#N/A,FALSE,"Sheet6"}</definedName>
    <definedName name="BI" localSheetId="15" hidden="1">{#N/A,#N/A,FALSE,"이태원철근"}</definedName>
    <definedName name="BI" hidden="1">{#N/A,#N/A,FALSE,"이태원철근"}</definedName>
    <definedName name="biek" localSheetId="15" hidden="1">{#N/A,#N/A,FALSE,"제목"}</definedName>
    <definedName name="biek" hidden="1">{#N/A,#N/A,FALSE,"제목"}</definedName>
    <definedName name="BIK">[11]Marshal!$Q$150</definedName>
    <definedName name="bikxpenses">[133]Marshal!$P$207</definedName>
    <definedName name="BILL"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15"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5"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5" hidden="1">{#N/A,"PURCHM",FALSE,"Business Analysis";#N/A,"SPADD",FALSE,"Business Analysis"}</definedName>
    <definedName name="bkls" hidden="1">{#N/A,"PURCHM",FALSE,"Business Analysis";#N/A,"SPADD",FALSE,"Business Analysis"}</definedName>
    <definedName name="blah2" localSheetId="15" hidden="1">{#N/A,#N/A,FALSE,"Performance Flash Report"}</definedName>
    <definedName name="blah2" hidden="1">{#N/A,#N/A,FALSE,"Performance Flash Report"}</definedName>
    <definedName name="blah2_1" localSheetId="15" hidden="1">{#N/A,#N/A,FALSE,"Performance Flash Report"}</definedName>
    <definedName name="blah2_1" hidden="1">{#N/A,#N/A,FALSE,"Performance Flash Report"}</definedName>
    <definedName name="blah2_1_1" localSheetId="15" hidden="1">{#N/A,#N/A,FALSE,"Performance Flash Report"}</definedName>
    <definedName name="blah2_1_1" hidden="1">{#N/A,#N/A,FALSE,"Performance Flash Report"}</definedName>
    <definedName name="blah2_1_2" localSheetId="15" hidden="1">{#N/A,#N/A,FALSE,"Performance Flash Report"}</definedName>
    <definedName name="blah2_1_2" hidden="1">{#N/A,#N/A,FALSE,"Performance Flash Report"}</definedName>
    <definedName name="blah2_1_3" localSheetId="15" hidden="1">{#N/A,#N/A,FALSE,"Performance Flash Report"}</definedName>
    <definedName name="blah2_1_3" hidden="1">{#N/A,#N/A,FALSE,"Performance Flash Report"}</definedName>
    <definedName name="blah2_1_4" localSheetId="15" hidden="1">{#N/A,#N/A,FALSE,"Performance Flash Report"}</definedName>
    <definedName name="blah2_1_4" hidden="1">{#N/A,#N/A,FALSE,"Performance Flash Report"}</definedName>
    <definedName name="blah2_2" localSheetId="15" hidden="1">{#N/A,#N/A,FALSE,"Performance Flash Report"}</definedName>
    <definedName name="blah2_2" hidden="1">{#N/A,#N/A,FALSE,"Performance Flash Report"}</definedName>
    <definedName name="blah2_2_1" localSheetId="15" hidden="1">{#N/A,#N/A,FALSE,"Performance Flash Report"}</definedName>
    <definedName name="blah2_2_1" hidden="1">{#N/A,#N/A,FALSE,"Performance Flash Report"}</definedName>
    <definedName name="blah2_2_2" localSheetId="15" hidden="1">{#N/A,#N/A,FALSE,"Performance Flash Report"}</definedName>
    <definedName name="blah2_2_2" hidden="1">{#N/A,#N/A,FALSE,"Performance Flash Report"}</definedName>
    <definedName name="blah2_2_3" localSheetId="15" hidden="1">{#N/A,#N/A,FALSE,"Performance Flash Report"}</definedName>
    <definedName name="blah2_2_3" hidden="1">{#N/A,#N/A,FALSE,"Performance Flash Report"}</definedName>
    <definedName name="blah2_2_4" localSheetId="15" hidden="1">{#N/A,#N/A,FALSE,"Performance Flash Report"}</definedName>
    <definedName name="blah2_2_4" hidden="1">{#N/A,#N/A,FALSE,"Performance Flash Report"}</definedName>
    <definedName name="blah2_3" localSheetId="15" hidden="1">{#N/A,#N/A,FALSE,"Performance Flash Report"}</definedName>
    <definedName name="blah2_3" hidden="1">{#N/A,#N/A,FALSE,"Performance Flash Report"}</definedName>
    <definedName name="blah2_3_1" localSheetId="15" hidden="1">{#N/A,#N/A,FALSE,"Performance Flash Report"}</definedName>
    <definedName name="blah2_3_1" hidden="1">{#N/A,#N/A,FALSE,"Performance Flash Report"}</definedName>
    <definedName name="blah2_3_2" localSheetId="15" hidden="1">{#N/A,#N/A,FALSE,"Performance Flash Report"}</definedName>
    <definedName name="blah2_3_2" hidden="1">{#N/A,#N/A,FALSE,"Performance Flash Report"}</definedName>
    <definedName name="blah2_3_3" localSheetId="15" hidden="1">{#N/A,#N/A,FALSE,"Performance Flash Report"}</definedName>
    <definedName name="blah2_3_3" hidden="1">{#N/A,#N/A,FALSE,"Performance Flash Report"}</definedName>
    <definedName name="blah2_3_4" localSheetId="15" hidden="1">{#N/A,#N/A,FALSE,"Performance Flash Report"}</definedName>
    <definedName name="blah2_3_4" hidden="1">{#N/A,#N/A,FALSE,"Performance Flash Report"}</definedName>
    <definedName name="blah2_4" localSheetId="15" hidden="1">{#N/A,#N/A,FALSE,"Performance Flash Report"}</definedName>
    <definedName name="blah2_4" hidden="1">{#N/A,#N/A,FALSE,"Performance Flash Report"}</definedName>
    <definedName name="blah2_4_1" localSheetId="15" hidden="1">{#N/A,#N/A,FALSE,"Performance Flash Report"}</definedName>
    <definedName name="blah2_4_1" hidden="1">{#N/A,#N/A,FALSE,"Performance Flash Report"}</definedName>
    <definedName name="blah2_4_2" localSheetId="15" hidden="1">{#N/A,#N/A,FALSE,"Performance Flash Report"}</definedName>
    <definedName name="blah2_4_2" hidden="1">{#N/A,#N/A,FALSE,"Performance Flash Report"}</definedName>
    <definedName name="blah2_4_3" localSheetId="15" hidden="1">{#N/A,#N/A,FALSE,"Performance Flash Report"}</definedName>
    <definedName name="blah2_4_3" hidden="1">{#N/A,#N/A,FALSE,"Performance Flash Report"}</definedName>
    <definedName name="blah2_4_4" localSheetId="15" hidden="1">{#N/A,#N/A,FALSE,"Performance Flash Report"}</definedName>
    <definedName name="blah2_4_4" hidden="1">{#N/A,#N/A,FALSE,"Performance Flash Report"}</definedName>
    <definedName name="blah2_5" localSheetId="15" hidden="1">{#N/A,#N/A,FALSE,"Performance Flash Report"}</definedName>
    <definedName name="blah2_5" hidden="1">{#N/A,#N/A,FALSE,"Performance Flash Report"}</definedName>
    <definedName name="blah2_5_1" localSheetId="15" hidden="1">{#N/A,#N/A,FALSE,"Performance Flash Report"}</definedName>
    <definedName name="blah2_5_1" hidden="1">{#N/A,#N/A,FALSE,"Performance Flash Report"}</definedName>
    <definedName name="blah2_5_2" localSheetId="15" hidden="1">{#N/A,#N/A,FALSE,"Performance Flash Report"}</definedName>
    <definedName name="blah2_5_2" hidden="1">{#N/A,#N/A,FALSE,"Performance Flash Report"}</definedName>
    <definedName name="blah2_5_3" localSheetId="15" hidden="1">{#N/A,#N/A,FALSE,"Performance Flash Report"}</definedName>
    <definedName name="blah2_5_3" hidden="1">{#N/A,#N/A,FALSE,"Performance Flash Report"}</definedName>
    <definedName name="blah2_5_4" localSheetId="15" hidden="1">{#N/A,#N/A,FALSE,"Performance Flash Report"}</definedName>
    <definedName name="blah2_5_4" hidden="1">{#N/A,#N/A,FALSE,"Performance Flash Report"}</definedName>
    <definedName name="BLOCK" localSheetId="15" hidden="1">{#N/A,#N/A,FALSE,"단축1";#N/A,#N/A,FALSE,"단축2";#N/A,#N/A,FALSE,"단축3";#N/A,#N/A,FALSE,"장축";#N/A,#N/A,FALSE,"4WD"}</definedName>
    <definedName name="BLOCK" hidden="1">{#N/A,#N/A,FALSE,"단축1";#N/A,#N/A,FALSE,"단축2";#N/A,#N/A,FALSE,"단축3";#N/A,#N/A,FALSE,"장축";#N/A,#N/A,FALSE,"4WD"}</definedName>
    <definedName name="BLPB10" localSheetId="15" hidden="1">#REF!</definedName>
    <definedName name="BLPB10" hidden="1">#REF!</definedName>
    <definedName name="BLPB11" localSheetId="15"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34]Stock Chart'!$B$5</definedName>
    <definedName name="BLPH3" localSheetId="15" hidden="1">#REF!</definedName>
    <definedName name="BLPH3" hidden="1">#REF!</definedName>
    <definedName name="BLPH4" localSheetId="15" hidden="1">#REF!</definedName>
    <definedName name="BLPH4" hidden="1">#REF!</definedName>
    <definedName name="BLPH5" localSheetId="15"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35]BLU레이젠!$A:$IV</definedName>
    <definedName name="BLU레이젠모델">[135]BLU레이젠!$A$1:$A$65536</definedName>
    <definedName name="BLU레이젠일자">[135]BLU레이젠!$A$3:$IV$3</definedName>
    <definedName name="BLU테트라자재">[135]S자재!$A:$IV</definedName>
    <definedName name="BLU테트라자재모델">[135]S자재!$A$1:$A$65536</definedName>
    <definedName name="BLU테트라자재모델만">[135]S자재!$B$1:$B$65536</definedName>
    <definedName name="BLU테트라자재일자">[135]S자재!$A$1:$IV$1</definedName>
    <definedName name="bm" localSheetId="15" hidden="1">{#N/A,#N/A,FALSE,"Sheet1";#N/A,#N/A,FALSE,"Sheet2";#N/A,#N/A,FALSE,"TAB96-1"}</definedName>
    <definedName name="bm" hidden="1">{#N/A,#N/A,FALSE,"Sheet1";#N/A,#N/A,FALSE,"Sheet2";#N/A,#N/A,FALSE,"TAB96-1"}</definedName>
    <definedName name="bm_1" localSheetId="15" hidden="1">{#N/A,#N/A,FALSE,"Sheet1";#N/A,#N/A,FALSE,"Sheet2";#N/A,#N/A,FALSE,"TAB96-1"}</definedName>
    <definedName name="bm_1" hidden="1">{#N/A,#N/A,FALSE,"Sheet1";#N/A,#N/A,FALSE,"Sheet2";#N/A,#N/A,FALSE,"TAB96-1"}</definedName>
    <definedName name="bm_2" localSheetId="15" hidden="1">{#N/A,#N/A,FALSE,"Sheet1";#N/A,#N/A,FALSE,"Sheet2";#N/A,#N/A,FALSE,"TAB96-1"}</definedName>
    <definedName name="bm_2" hidden="1">{#N/A,#N/A,FALSE,"Sheet1";#N/A,#N/A,FALSE,"Sheet2";#N/A,#N/A,FALSE,"TAB96-1"}</definedName>
    <definedName name="bm_3" localSheetId="15" hidden="1">{#N/A,#N/A,FALSE,"Sheet1";#N/A,#N/A,FALSE,"Sheet2";#N/A,#N/A,FALSE,"TAB96-1"}</definedName>
    <definedName name="bm_3" hidden="1">{#N/A,#N/A,FALSE,"Sheet1";#N/A,#N/A,FALSE,"Sheet2";#N/A,#N/A,FALSE,"TAB96-1"}</definedName>
    <definedName name="bm_4" localSheetId="15" hidden="1">{#N/A,#N/A,FALSE,"Sheet1";#N/A,#N/A,FALSE,"Sheet2";#N/A,#N/A,FALSE,"TAB96-1"}</definedName>
    <definedName name="bm_4" hidden="1">{#N/A,#N/A,FALSE,"Sheet1";#N/A,#N/A,FALSE,"Sheet2";#N/A,#N/A,FALSE,"TAB96-1"}</definedName>
    <definedName name="bm_5" localSheetId="15" hidden="1">{#N/A,#N/A,FALSE,"Sheet1";#N/A,#N/A,FALSE,"Sheet2";#N/A,#N/A,FALSE,"TAB96-1"}</definedName>
    <definedName name="bm_5" hidden="1">{#N/A,#N/A,FALSE,"Sheet1";#N/A,#N/A,FALSE,"Sheet2";#N/A,#N/A,FALSE,"TAB96-1"}</definedName>
    <definedName name="BMB" localSheetId="15">#REF!</definedName>
    <definedName name="BMB">#REF!</definedName>
    <definedName name="bmbnmn" localSheetId="15" hidden="1">{#N/A,#N/A,FALSE,"KA CH  (2)"}</definedName>
    <definedName name="bmbnmn" hidden="1">{#N/A,#N/A,FALSE,"KA CH  (2)"}</definedName>
    <definedName name="BMW" hidden="1">#N/A</definedName>
    <definedName name="bn" localSheetId="15" hidden="1">{#N/A,#N/A,FALSE,"Aging Summary";#N/A,#N/A,FALSE,"Ratio Analysis";#N/A,#N/A,FALSE,"Test 120 Day Accts";#N/A,#N/A,FALSE,"Tickmarks"}</definedName>
    <definedName name="bn" hidden="1">{#N/A,#N/A,FALSE,"Aging Summary";#N/A,#N/A,FALSE,"Ratio Analysis";#N/A,#N/A,FALSE,"Test 120 Day Accts";#N/A,#N/A,FALSE,"Tickmarks"}</definedName>
    <definedName name="BNB" localSheetId="15">#REF!</definedName>
    <definedName name="BNB">#REF!</definedName>
    <definedName name="bnbn" localSheetId="15" hidden="1">{"oct_res_comm",#N/A,FALSE,"VarToBud"}</definedName>
    <definedName name="bnbn" hidden="1">{"oct_res_comm",#N/A,FALSE,"VarToBud"}</definedName>
    <definedName name="BNE_MESSAGES_HIDDEN" localSheetId="15" hidden="1">#REF!</definedName>
    <definedName name="BNE_MESSAGES_HIDDEN" hidden="1">#REF!</definedName>
    <definedName name="BNM" localSheetId="15" hidden="1">{#N/A,#N/A,FALSE,"지침";#N/A,#N/A,FALSE,"환경분석";#N/A,#N/A,FALSE,"Sheet16"}</definedName>
    <definedName name="BNM" hidden="1">{#N/A,#N/A,FALSE,"지침";#N/A,#N/A,FALSE,"환경분석";#N/A,#N/A,FALSE,"Sheet16"}</definedName>
    <definedName name="bnmk" localSheetId="15"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5" hidden="1">{"detail",#N/A,FALSE,"mfg";"summary",#N/A,FALSE,"mfg"}</definedName>
    <definedName name="bnmm" hidden="1">{"detail",#N/A,FALSE,"mfg";"summary",#N/A,FALSE,"mfg"}</definedName>
    <definedName name="BNMVBNMVB" localSheetId="15" hidden="1">{#N/A,#N/A,FALSE,"지침";#N/A,#N/A,FALSE,"환경분석";#N/A,#N/A,FALSE,"Sheet16"}</definedName>
    <definedName name="BNMVBNMVB" hidden="1">{#N/A,#N/A,FALSE,"지침";#N/A,#N/A,FALSE,"환경분석";#N/A,#N/A,FALSE,"Sheet16"}</definedName>
    <definedName name="BNNBN" localSheetId="15" hidden="1">{#N/A,#N/A,FALSE,"단축1";#N/A,#N/A,FALSE,"단축2";#N/A,#N/A,FALSE,"단축3";#N/A,#N/A,FALSE,"장축";#N/A,#N/A,FALSE,"4WD"}</definedName>
    <definedName name="BNNBN" hidden="1">{#N/A,#N/A,FALSE,"단축1";#N/A,#N/A,FALSE,"단축2";#N/A,#N/A,FALSE,"단축3";#N/A,#N/A,FALSE,"장축";#N/A,#N/A,FALSE,"4WD"}</definedName>
    <definedName name="bnnn" localSheetId="15"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76]97년추정손익계산서'!$I$6:$I$86</definedName>
    <definedName name="bond" localSheetId="15" hidden="1">{#N/A,#N/A,FALSE,"OTC"}</definedName>
    <definedName name="bond" hidden="1">{#N/A,#N/A,FALSE,"OTC"}</definedName>
    <definedName name="book1" localSheetId="15" hidden="1">{#N/A,#N/A,FALSE,"UNIT";#N/A,#N/A,FALSE,"UNIT";#N/A,#N/A,FALSE,"계정"}</definedName>
    <definedName name="book1" hidden="1">{#N/A,#N/A,FALSE,"UNIT";#N/A,#N/A,FALSE,"UNIT";#N/A,#N/A,FALSE,"계정"}</definedName>
    <definedName name="book3" localSheetId="15" hidden="1">#REF!</definedName>
    <definedName name="book3" hidden="1">#REF!</definedName>
    <definedName name="both203" localSheetId="15" hidden="1">{"detail",#N/A,FALSE,"mfg";"summary",#N/A,FALSE,"mfg"}</definedName>
    <definedName name="both203" hidden="1">{"detail",#N/A,FALSE,"mfg";"summary",#N/A,FALSE,"mfg"}</definedName>
    <definedName name="both204" localSheetId="15" hidden="1">{"detail",#N/A,FALSE,"mfg";"summary",#N/A,FALSE,"mfg"}</definedName>
    <definedName name="both204" hidden="1">{"detail",#N/A,FALSE,"mfg";"summary",#N/A,FALSE,"mfg"}</definedName>
    <definedName name="both89n" localSheetId="15" hidden="1">{"detail",#N/A,FALSE,"mfg";"summary",#N/A,FALSE,"mfg"}</definedName>
    <definedName name="both89n" hidden="1">{"detail",#N/A,FALSE,"mfg";"summary",#N/A,FALSE,"mfg"}</definedName>
    <definedName name="both8mj" localSheetId="15" hidden="1">{"detail",#N/A,FALSE,"mfg";"summary",#N/A,FALSE,"mfg"}</definedName>
    <definedName name="both8mj" hidden="1">{"detail",#N/A,FALSE,"mfg";"summary",#N/A,FALSE,"mfg"}</definedName>
    <definedName name="BOX4.0x4.0" localSheetId="15" hidden="1">{#N/A,#N/A,FALSE,"표지목차"}</definedName>
    <definedName name="BOX4.0x4.0" hidden="1">{#N/A,#N/A,FALSE,"표지목차"}</definedName>
    <definedName name="BPR_01" localSheetId="15" hidden="1">{#N/A,#N/A,FALSE,"BS";#N/A,#N/A,FALSE,"PL";#N/A,#N/A,FALSE,"처분";#N/A,#N/A,FALSE,"현금";#N/A,#N/A,FALSE,"매출";#N/A,#N/A,FALSE,"원가";#N/A,#N/A,FALSE,"경영"}</definedName>
    <definedName name="BPR_01" hidden="1">{#N/A,#N/A,FALSE,"BS";#N/A,#N/A,FALSE,"PL";#N/A,#N/A,FALSE,"처분";#N/A,#N/A,FALSE,"현금";#N/A,#N/A,FALSE,"매출";#N/A,#N/A,FALSE,"원가";#N/A,#N/A,FALSE,"경영"}</definedName>
    <definedName name="BPY">[136]Parameter!$D$2</definedName>
    <definedName name="bp산정근거222" localSheetId="15" hidden="1">{"'5'!$A$1:$BB$147"}</definedName>
    <definedName name="bp산정근거222" hidden="1">{"'5'!$A$1:$BB$147"}</definedName>
    <definedName name="br" localSheetId="15" hidden="1">{"oct_res_comm",#N/A,FALSE,"VarToBud"}</definedName>
    <definedName name="br" hidden="1">{"oct_res_comm",#N/A,FALSE,"VarToBud"}</definedName>
    <definedName name="Bryan" localSheetId="15"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15">#REF!</definedName>
    <definedName name="BS">#REF!</definedName>
    <definedName name="bsbco"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15" hidden="1">{#N/A,#N/A,FALSE,"정공"}</definedName>
    <definedName name="BS차이내역" hidden="1">{#N/A,#N/A,FALSE,"정공"}</definedName>
    <definedName name="BS추정" localSheetId="15" hidden="1">{"'보고양식'!$A$58:$K$111"}</definedName>
    <definedName name="BS추정" hidden="1">{"'보고양식'!$A$58:$K$111"}</definedName>
    <definedName name="bt" localSheetId="15"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 localSheetId="15">OFFSET([137]Data1!$J$51,1,0,[137]Data1!$J$3,1)</definedName>
    <definedName name="Buffer1">OFFSET([137]Data1!$J$51,1,0,[137]Data1!$J$3,1)</definedName>
    <definedName name="Bugest" localSheetId="15" hidden="1">#REF!</definedName>
    <definedName name="Bugest" hidden="1">#REF!</definedName>
    <definedName name="buibd"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15" hidden="1">{"detail",#N/A,FALSE,"mfg";"summary",#N/A,FALSE,"mfg"}</definedName>
    <definedName name="bull" hidden="1">{"detail",#N/A,FALSE,"mfg";"summary",#N/A,FALSE,"mfg"}</definedName>
    <definedName name="bull2" localSheetId="15" hidden="1">{#N/A,"PURCHM",FALSE,"Business Analysis";#N/A,"SPADD",FALSE,"Business Analysis"}</definedName>
    <definedName name="bull2" hidden="1">{#N/A,"PURCHM",FALSE,"Business Analysis";#N/A,"SPADD",FALSE,"Business Analysis"}</definedName>
    <definedName name="bull3" localSheetId="15" hidden="1">{"detail",#N/A,FALSE,"mfg";"summary",#N/A,FALSE,"mfg"}</definedName>
    <definedName name="bull3" hidden="1">{"detail",#N/A,FALSE,"mfg";"summary",#N/A,FALSE,"mfg"}</definedName>
    <definedName name="bull4" localSheetId="15" hidden="1">{#N/A,"PURCHM",FALSE,"Business Analysis";#N/A,"SPADD",FALSE,"Business Analysis"}</definedName>
    <definedName name="bull4" hidden="1">{#N/A,"PURCHM",FALSE,"Business Analysis";#N/A,"SPADD",FALSE,"Business Analysis"}</definedName>
    <definedName name="bull5" localSheetId="15"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38]FE-1770-I'!$AE$35</definedName>
    <definedName name="BUSO" localSheetId="15">'[139]DEUDORES EN GESTION'!#REF!</definedName>
    <definedName name="BUSO">'[139]DEUDORES EN GESTION'!#REF!</definedName>
    <definedName name="Button_1">"KR_TEMPLATE_2002_SC_List"</definedName>
    <definedName name="Button_11">"X5수정전망_종합검토_List"</definedName>
    <definedName name="Button_2">"KR_TEMPLATE_2002_SC_List1"</definedName>
    <definedName name="Button13_Click" localSheetId="15">[140]!Button13_Click</definedName>
    <definedName name="Button13_Click" localSheetId="6">[140]!Button13_Click</definedName>
    <definedName name="Button13_Click" localSheetId="18">[140]!Button13_Click</definedName>
    <definedName name="Button13_Click" localSheetId="20">[140]!Button13_Click</definedName>
    <definedName name="Button13_Click">[140]!Button13_Click</definedName>
    <definedName name="Button2_누르기" localSheetId="15">'[56]운휴계획 (2)'!Button2_누르기</definedName>
    <definedName name="Button2_누르기" localSheetId="6">'[56]운휴계획 (2)'!Button2_누르기</definedName>
    <definedName name="Button2_누르기" localSheetId="18">'[56]운휴계획 (2)'!Button2_누르기</definedName>
    <definedName name="Button2_누르기" localSheetId="20">'[56]운휴계획 (2)'!Button2_누르기</definedName>
    <definedName name="Button2_누르기">'[56]운휴계획 (2)'!Button2_누르기</definedName>
    <definedName name="Button25_Click" localSheetId="15">[140]!Button25_Click</definedName>
    <definedName name="Button25_Click" localSheetId="6">[140]!Button25_Click</definedName>
    <definedName name="Button25_Click" localSheetId="18">[140]!Button25_Click</definedName>
    <definedName name="Button25_Click" localSheetId="20">[140]!Button25_Click</definedName>
    <definedName name="Button25_Click">[140]!Button25_Click</definedName>
    <definedName name="Button26_Click" localSheetId="15">[140]!Button26_Click</definedName>
    <definedName name="Button26_Click" localSheetId="6">[140]!Button26_Click</definedName>
    <definedName name="Button26_Click" localSheetId="18">[140]!Button26_Click</definedName>
    <definedName name="Button26_Click" localSheetId="20">[140]!Button26_Click</definedName>
    <definedName name="Button26_Click">[140]!Button26_Click</definedName>
    <definedName name="bv" localSheetId="15" hidden="1">{"net assets",#N/A,FALSE,"summary";"asset turnover",#N/A,FALSE,"summary";"orona",#N/A,FALSE,"summary"}</definedName>
    <definedName name="bv" hidden="1">{"net assets",#N/A,FALSE,"summary";"asset turnover",#N/A,FALSE,"summary";"orona",#N/A,FALSE,"summary"}</definedName>
    <definedName name="bvcx" localSheetId="15"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15" hidden="1">{#N/A,#N/A,FALSE,"토공2"}</definedName>
    <definedName name="bvx" hidden="1">{#N/A,#N/A,FALSE,"토공2"}</definedName>
    <definedName name="bxb" localSheetId="15" hidden="1">{#N/A,#N/A,FALSE,"단축1";#N/A,#N/A,FALSE,"단축2";#N/A,#N/A,FALSE,"단축3";#N/A,#N/A,FALSE,"장축";#N/A,#N/A,FALSE,"4WD"}</definedName>
    <definedName name="bxb" hidden="1">{#N/A,#N/A,FALSE,"단축1";#N/A,#N/A,FALSE,"단축2";#N/A,#N/A,FALSE,"단축3";#N/A,#N/A,FALSE,"장축";#N/A,#N/A,FALSE,"4WD"}</definedName>
    <definedName name="bxbx" localSheetId="15" hidden="1">{#N/A,#N/A,FALSE,"단축1";#N/A,#N/A,FALSE,"단축2";#N/A,#N/A,FALSE,"단축3";#N/A,#N/A,FALSE,"장축";#N/A,#N/A,FALSE,"4WD"}</definedName>
    <definedName name="bxbx" hidden="1">{#N/A,#N/A,FALSE,"단축1";#N/A,#N/A,FALSE,"단축2";#N/A,#N/A,FALSE,"단축3";#N/A,#N/A,FALSE,"장축";#N/A,#N/A,FALSE,"4WD"}</definedName>
    <definedName name="BYG" localSheetId="15"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15"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 localSheetId="15">#REF!</definedName>
    <definedName name="C_">#REF!</definedName>
    <definedName name="c_3s_cu">'[105]투입&amp;생산'!$AB$91</definedName>
    <definedName name="c_3s_Q1">'[105]투입&amp;생산'!$AB$77</definedName>
    <definedName name="c_3s_Q2">'[105]투입&amp;생산'!$AB$81</definedName>
    <definedName name="c_3s_Q3">'[105]투입&amp;생산'!$AB$86</definedName>
    <definedName name="c_cu_cu">'[105]투입&amp;생산'!$P$91</definedName>
    <definedName name="c_cu_Q1">'[105]투입&amp;생산'!$P$77</definedName>
    <definedName name="c_cu_Q2">'[105]투입&amp;생산'!$P$81</definedName>
    <definedName name="c_cu_Q3">'[105]투입&amp;생산'!$P$86</definedName>
    <definedName name="c_la_cu">'[105]투입&amp;생산'!$M$91</definedName>
    <definedName name="c_la_Q1">'[105]투입&amp;생산'!$M$77</definedName>
    <definedName name="c_la_Q2">'[105]투입&amp;생산'!$M$81</definedName>
    <definedName name="c_la_Q3">'[105]투입&amp;생산'!$M$86</definedName>
    <definedName name="c_pl_cu">'[105]투입&amp;생산'!$Y$91</definedName>
    <definedName name="c_pl_Q1">'[105]투입&amp;생산'!$Y$77</definedName>
    <definedName name="c_pl_Q2">'[105]투입&amp;생산'!$Y$81</definedName>
    <definedName name="c_pl_Q3">'[105]투입&amp;생산'!$Y$86</definedName>
    <definedName name="c_pr_cu">'[105]투입&amp;생산'!$G$91</definedName>
    <definedName name="c_pr_Q1">'[105]투입&amp;생산'!$G$77</definedName>
    <definedName name="c_pr_Q2">'[105]투입&amp;생산'!$G$81</definedName>
    <definedName name="c_pr_Q3">'[105]투입&amp;생산'!$G$86</definedName>
    <definedName name="c_pu_cu">'[105]투입&amp;생산'!$D$91</definedName>
    <definedName name="c_pu_Q1">'[105]투입&amp;생산'!$D$77</definedName>
    <definedName name="c_pu_Q2">'[105]투입&amp;생산'!$D$81</definedName>
    <definedName name="c_pu_Q3">'[105]투입&amp;생산'!$D$86</definedName>
    <definedName name="c_st_cu">'[105]투입&amp;생산'!$J$91</definedName>
    <definedName name="c_st_Q1">'[105]투입&amp;생산'!$J$77</definedName>
    <definedName name="c_st_Q2">'[105]투입&amp;생산'!$J$81</definedName>
    <definedName name="c_st_Q3">'[105]투입&amp;생산'!$J$86</definedName>
    <definedName name="c_ta_cu">'[105]투입&amp;생산'!$AH$91</definedName>
    <definedName name="c_ta_Q1">'[105]투입&amp;생산'!$AH$77</definedName>
    <definedName name="c_ta_Q2">'[105]투입&amp;생산'!$AH$81</definedName>
    <definedName name="c_ta_Q3">'[105]투입&amp;생산'!$AH$86</definedName>
    <definedName name="c_te_cu">'[105]투입&amp;생산'!$V$91</definedName>
    <definedName name="c_te_Q1">'[105]투입&amp;생산'!$V$77</definedName>
    <definedName name="c_te_Q2">'[105]투입&amp;생산'!$V$81</definedName>
    <definedName name="c_te_Q3">'[105]투입&amp;생산'!$V$86</definedName>
    <definedName name="c_선행_cu">'[105]투입&amp;생산'!$S$91</definedName>
    <definedName name="c_선행_Q1">'[105]투입&amp;생산'!$S$77</definedName>
    <definedName name="c_선행_Q2">'[105]투입&amp;생산'!$S$81</definedName>
    <definedName name="c_선행_Q3">'[105]투입&amp;생산'!$S$86</definedName>
    <definedName name="c_외관_cu">'[105]투입&amp;생산'!$AE$91</definedName>
    <definedName name="c_외관_Q1">'[105]투입&amp;생산'!$AE$77</definedName>
    <definedName name="c_외관_Q2">'[105]투입&amp;생산'!$AE$81</definedName>
    <definedName name="c_외관_Q3">'[105]투입&amp;생산'!$AE$86</definedName>
    <definedName name="CAB" localSheetId="15"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15" hidden="1">{#N/A,#N/A,FALSE,"단축1";#N/A,#N/A,FALSE,"단축2";#N/A,#N/A,FALSE,"단축3";#N/A,#N/A,FALSE,"장축";#N/A,#N/A,FALSE,"4WD"}</definedName>
    <definedName name="CAE해석" hidden="1">{#N/A,#N/A,FALSE,"단축1";#N/A,#N/A,FALSE,"단축2";#N/A,#N/A,FALSE,"단축3";#N/A,#N/A,FALSE,"장축";#N/A,#N/A,FALSE,"4WD"}</definedName>
    <definedName name="CAPA" localSheetId="15"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15" hidden="1">{#N/A,#N/A,FALSE,"P.C.B"}</definedName>
    <definedName name="CAPA9798" hidden="1">{#N/A,#N/A,FALSE,"P.C.B"}</definedName>
    <definedName name="Capa변동" localSheetId="15" hidden="1">{"'Sheet1'!$A$1:$H$36"}</definedName>
    <definedName name="Capa변동" hidden="1">{"'Sheet1'!$A$1:$H$36"}</definedName>
    <definedName name="capa분석" localSheetId="15" hidden="1">{"'现金流量表（全部投资）'!$B$4:$P$23"}</definedName>
    <definedName name="capa분석" hidden="1">{"'现金流量表（全部投资）'!$B$4:$P$23"}</definedName>
    <definedName name="capex2" localSheetId="15" hidden="1">#REF!</definedName>
    <definedName name="capex2" hidden="1">#REF!</definedName>
    <definedName name="capital" localSheetId="15"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15"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1]Marshal!$P$150</definedName>
    <definedName name="CapSpendingExcludesSanFu" localSheetId="15" hidden="1">{"detail",#N/A,FALSE,"mfg";"summary",#N/A,FALSE,"mfg"}</definedName>
    <definedName name="CapSpendingExcludesSanFu" hidden="1">{"detail",#N/A,FALSE,"mfg";"summary",#N/A,FALSE,"mfg"}</definedName>
    <definedName name="Caption">[90]급여등록!$B$4:$C$6,[90]급여등록!$F$4:$F$6,[90]급여등록!$B$8:$H$8,[90]급여등록!$C$11:$H$11,[90]급여등록!$B$11,[90]급여등록!$C$13:$H$13,[90]급여등록!$C$16:$H$16,[90]급여등록!$B$16,[90]급여등록!$C$18:$H$18,[90]급여등록!$C$20:$H$20,[90]급여등록!#REF!,[90]급여등록!$C$23:$H$23,[90]급여등록!$B$23,[90]급여등록!$C$26:$H$26,[90]급여등록!$C$28:$H$28,[90]급여등록!$C$30:$H$30</definedName>
    <definedName name="CARRIER" localSheetId="15" hidden="1">{#N/A,#N/A,FALSE,"단축1";#N/A,#N/A,FALSE,"단축2";#N/A,#N/A,FALSE,"단축3";#N/A,#N/A,FALSE,"장축";#N/A,#N/A,FALSE,"4WD"}</definedName>
    <definedName name="CARRIER" hidden="1">{#N/A,#N/A,FALSE,"단축1";#N/A,#N/A,FALSE,"단축2";#N/A,#N/A,FALSE,"단축3";#N/A,#N/A,FALSE,"장축";#N/A,#N/A,FALSE,"4WD"}</definedName>
    <definedName name="CAS" localSheetId="15"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15" hidden="1">{#N/A,#N/A,FALSE,"단축1";#N/A,#N/A,FALSE,"단축2";#N/A,#N/A,FALSE,"단축3";#N/A,#N/A,FALSE,"장축";#N/A,#N/A,FALSE,"4WD"}</definedName>
    <definedName name="CASE" hidden="1">{#N/A,#N/A,FALSE,"단축1";#N/A,#N/A,FALSE,"단축2";#N/A,#N/A,FALSE,"단축3";#N/A,#N/A,FALSE,"장축";#N/A,#N/A,FALSE,"4WD"}</definedName>
    <definedName name="case1" localSheetId="15" hidden="1">{#N/A,#N/A,TRUE,"960318-1";#N/A,#N/A,TRUE,"960318-2";#N/A,#N/A,TRUE,"960318-3"}</definedName>
    <definedName name="case1" hidden="1">{#N/A,#N/A,TRUE,"960318-1";#N/A,#N/A,TRUE,"960318-2";#N/A,#N/A,TRUE,"960318-3"}</definedName>
    <definedName name="case2" localSheetId="15" hidden="1">{#N/A,#N/A,FALSE,"제목"}</definedName>
    <definedName name="case2" hidden="1">{#N/A,#N/A,FALSE,"제목"}</definedName>
    <definedName name="Casfl01" localSheetId="15" hidden="1">{#N/A,#N/A,FALSE,"Aging Summary";#N/A,#N/A,FALSE,"Ratio Analysis";#N/A,#N/A,FALSE,"Test 120 Day Accts";#N/A,#N/A,FALSE,"Tickmarks"}</definedName>
    <definedName name="Casfl01" hidden="1">{#N/A,#N/A,FALSE,"Aging Summary";#N/A,#N/A,FALSE,"Ratio Analysis";#N/A,#N/A,FALSE,"Test 120 Day Accts";#N/A,#N/A,FALSE,"Tickmarks"}</definedName>
    <definedName name="CASH" localSheetId="15"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15" hidden="1">{"'Sheet1'!$A$1:$H$36"}</definedName>
    <definedName name="CASHOUT" hidden="1">{"'Sheet1'!$A$1:$H$36"}</definedName>
    <definedName name="catch방안" localSheetId="15"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localSheetId="15" hidden="1">#REF!</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4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4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localSheetId="15" hidden="1">#REF!</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localSheetId="15" hidden="1">#REF!</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localSheetId="15">[5]경제성분석!#REF!</definedName>
    <definedName name="CC">[5]경제성분석!#REF!</definedName>
    <definedName name="cc0" localSheetId="15" hidden="1">{"'5국공정'!$A$1:$E$128"}</definedName>
    <definedName name="cc0" hidden="1">{"'5국공정'!$A$1:$E$128"}</definedName>
    <definedName name="CCC" localSheetId="15">#REF!</definedName>
    <definedName name="CCC">#REF!</definedName>
    <definedName name="CCCC" localSheetId="15" hidden="1">{#N/A,#N/A,FALSE,"지침";#N/A,#N/A,FALSE,"환경분석";#N/A,#N/A,FALSE,"Sheet16"}</definedName>
    <definedName name="CCCC" hidden="1">{#N/A,#N/A,FALSE,"지침";#N/A,#N/A,FALSE,"환경분석";#N/A,#N/A,FALSE,"Sheet16"}</definedName>
    <definedName name="ccccc" localSheetId="15"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15" hidden="1">{#N/A,#N/A,TRUE,"Falcons_Standalone";#N/A,#N/A,TRUE,"Target_Input";#N/A,#N/A,TRUE,"Target_Calendarized"}</definedName>
    <definedName name="cccccc" hidden="1">{#N/A,#N/A,TRUE,"Falcons_Standalone";#N/A,#N/A,TRUE,"Target_Input";#N/A,#N/A,TRUE,"Target_Calendarized"}</definedName>
    <definedName name="ccccccc" localSheetId="15" hidden="1">{"revenue graph",#N/A,FALSE,"Revenue Graph"}</definedName>
    <definedName name="ccccccc" hidden="1">{"revenue graph",#N/A,FALSE,"Revenue Graph"}</definedName>
    <definedName name="cccccccc" localSheetId="15"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15"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15" hidden="1">{#N/A,#N/A,FALSE,"KMC최종회의(7월) 자료"}</definedName>
    <definedName name="CCCCCCCCCCCCCC" hidden="1">{#N/A,#N/A,FALSE,"KMC최종회의(7월) 자료"}</definedName>
    <definedName name="cccddd" localSheetId="15" hidden="1">{#N/A,#N/A,FALSE,"단축1";#N/A,#N/A,FALSE,"단축2";#N/A,#N/A,FALSE,"단축3";#N/A,#N/A,FALSE,"장축";#N/A,#N/A,FALSE,"4WD"}</definedName>
    <definedName name="cccddd" hidden="1">{#N/A,#N/A,FALSE,"단축1";#N/A,#N/A,FALSE,"단축2";#N/A,#N/A,FALSE,"단축3";#N/A,#N/A,FALSE,"장축";#N/A,#N/A,FALSE,"4WD"}</definedName>
    <definedName name="ccf" localSheetId="15" hidden="1">{"YD PRS",#N/A,FALSE,"YTD"}</definedName>
    <definedName name="ccf" hidden="1">{"YD PRS",#N/A,FALSE,"YTD"}</definedName>
    <definedName name="CCV" localSheetId="15"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15" hidden="1">{#N/A,#N/A,FALSE,"단축1";#N/A,#N/A,FALSE,"단축2";#N/A,#N/A,FALSE,"단축3";#N/A,#N/A,FALSE,"장축";#N/A,#N/A,FALSE,"4WD"}</definedName>
    <definedName name="CD" hidden="1">{#N/A,#N/A,FALSE,"단축1";#N/A,#N/A,FALSE,"단축2";#N/A,#N/A,FALSE,"단축3";#N/A,#N/A,FALSE,"장축";#N/A,#N/A,FALSE,"4WD"}</definedName>
    <definedName name="cdds" localSheetId="15" hidden="1">{"detail",#N/A,FALSE,"mfg";"summary",#N/A,FALSE,"mfg"}</definedName>
    <definedName name="cdds" hidden="1">{"detail",#N/A,FALSE,"mfg";"summary",#N/A,FALSE,"mfg"}</definedName>
    <definedName name="CDE" localSheetId="15" hidden="1">{#N/A,#N/A,TRUE,"일정"}</definedName>
    <definedName name="CDE" hidden="1">{#N/A,#N/A,TRUE,"일정"}</definedName>
    <definedName name="cdf" localSheetId="15" hidden="1">{"'매출계획'!$D$2"}</definedName>
    <definedName name="cdf" hidden="1">{"'매출계획'!$D$2"}</definedName>
    <definedName name="cdhbkjbkjnkjnlmmn" localSheetId="15" hidden="1">{#N/A,#N/A,TRUE,"일정"}</definedName>
    <definedName name="cdhbkjbkjnkjnlmmn" hidden="1">{#N/A,#N/A,TRUE,"일정"}</definedName>
    <definedName name="CDS">[142]세부!#REF!</definedName>
    <definedName name="CDSX" localSheetId="15" hidden="1">{#N/A,#N/A,FALSE,"단축1";#N/A,#N/A,FALSE,"단축2";#N/A,#N/A,FALSE,"단축3";#N/A,#N/A,FALSE,"장축";#N/A,#N/A,FALSE,"4WD"}</definedName>
    <definedName name="CDSX" hidden="1">{#N/A,#N/A,FALSE,"단축1";#N/A,#N/A,FALSE,"단축2";#N/A,#N/A,FALSE,"단축3";#N/A,#N/A,FALSE,"장축";#N/A,#N/A,FALSE,"4WD"}</definedName>
    <definedName name="cea"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15" hidden="1">{"ICD Details",#N/A,FALSE,"Current Yr";"ICD Details",#N/A,FALSE,"Budget";"ICD Details",#N/A,FALSE,"Prior Year"}</definedName>
    <definedName name="cew" hidden="1">{"ICD Details",#N/A,FALSE,"Current Yr";"ICD Details",#N/A,FALSE,"Budget";"ICD Details",#N/A,FALSE,"Prior Year"}</definedName>
    <definedName name="CF" localSheetId="15">[143]!재공합계표</definedName>
    <definedName name="CF" localSheetId="6">[143]!재공합계표</definedName>
    <definedName name="CF" localSheetId="18">[143]!재공합계표</definedName>
    <definedName name="CF" localSheetId="20">[143]!재공합계표</definedName>
    <definedName name="CF">[143]!재공합계표</definedName>
    <definedName name="cf1fc1s4" localSheetId="15" hidden="1">{#N/A,#N/A,FALSE,"Aging Summary";#N/A,#N/A,FALSE,"Ratio Analysis";#N/A,#N/A,FALSE,"Test 120 Day Accts";#N/A,#N/A,FALSE,"Tickmarks"}</definedName>
    <definedName name="cf1fc1s4" hidden="1">{#N/A,#N/A,FALSE,"Aging Summary";#N/A,#N/A,FALSE,"Ratio Analysis";#N/A,#N/A,FALSE,"Test 120 Day Accts";#N/A,#N/A,FALSE,"Tickmarks"}</definedName>
    <definedName name="CFAB7" localSheetId="15" hidden="1">{"'Sheet1'!$A$1:$H$36"}</definedName>
    <definedName name="CFAB7" hidden="1">{"'Sheet1'!$A$1:$H$36"}</definedName>
    <definedName name="cfclear" localSheetId="15" hidden="1">{#N/A,#N/A,FALSE,"BS";#N/A,#N/A,FALSE,"PL";#N/A,#N/A,FALSE,"처분";#N/A,#N/A,FALSE,"현금";#N/A,#N/A,FALSE,"매출";#N/A,#N/A,FALSE,"원가";#N/A,#N/A,FALSE,"경영"}</definedName>
    <definedName name="cfclear" hidden="1">{#N/A,#N/A,FALSE,"BS";#N/A,#N/A,FALSE,"PL";#N/A,#N/A,FALSE,"처분";#N/A,#N/A,FALSE,"현금";#N/A,#N/A,FALSE,"매출";#N/A,#N/A,FALSE,"원가";#N/A,#N/A,FALSE,"경영"}</definedName>
    <definedName name="CFD">'[119]#REF'!$B$2:$C$247</definedName>
    <definedName name="cfg" localSheetId="15" hidden="1">{"Act_vs_Budget",#N/A,FALSE,"QTRDPVAR";"Act_vs_Prior_Year",#N/A,FALSE,"QTRDPVAR"}</definedName>
    <definedName name="cfg" hidden="1">{"Act_vs_Budget",#N/A,FALSE,"QTRDPVAR";"Act_vs_Prior_Year",#N/A,FALSE,"QTRDPVAR"}</definedName>
    <definedName name="cfs" localSheetId="15" hidden="1">{"YD LOUISIANA",#N/A,FALSE,"YTD"}</definedName>
    <definedName name="cfs" hidden="1">{"YD LOUISIANA",#N/A,FALSE,"YTD"}</definedName>
    <definedName name="cf검증" localSheetId="15"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15"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localSheetId="15" hidden="1">#REF!</definedName>
    <definedName name="CF요인" hidden="1">#REF!</definedName>
    <definedName name="CHANG" localSheetId="15" hidden="1">{#N/A,#N/A,FALSE,"P.C.B"}</definedName>
    <definedName name="CHANG" hidden="1">{#N/A,#N/A,FALSE,"P.C.B"}</definedName>
    <definedName name="CHANGER" localSheetId="15" hidden="1">{"'Sheet1'!$A$1:$H$36"}</definedName>
    <definedName name="CHANGER" hidden="1">{"'Sheet1'!$A$1:$H$36"}</definedName>
    <definedName name="Chart" localSheetId="15" hidden="1">{#N/A,#N/A,FALSE,"Pharm";#N/A,#N/A,FALSE,"WWCM"}</definedName>
    <definedName name="Chart" hidden="1">{#N/A,#N/A,FALSE,"Pharm";#N/A,#N/A,FALSE,"WWCM"}</definedName>
    <definedName name="CHARTOFACCOUNTSID1">[110]CRITERIA1!$B$3</definedName>
    <definedName name="CHD" localSheetId="15"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15" hidden="1">{#N/A,#N/A,FALSE,"2~8번"}</definedName>
    <definedName name="CHDRHKF" hidden="1">{#N/A,#N/A,FALSE,"2~8번"}</definedName>
    <definedName name="Check0" localSheetId="15">[144]!Check0</definedName>
    <definedName name="Check0" localSheetId="6">[144]!Check0</definedName>
    <definedName name="Check0" localSheetId="18">[144]!Check0</definedName>
    <definedName name="Check0" localSheetId="20">[144]!Check0</definedName>
    <definedName name="Check0">[144]!Check0</definedName>
    <definedName name="CHENG" localSheetId="15" hidden="1">{#N/A,#N/A,FALSE,"OTC"}</definedName>
    <definedName name="CHENG" hidden="1">{#N/A,#N/A,FALSE,"OTC"}</definedName>
    <definedName name="CHO"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15"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15" hidden="1">{#N/A,#N/A,FALSE,"Pharm";#N/A,#N/A,FALSE,"WWCM"}</definedName>
    <definedName name="chosie" hidden="1">{#N/A,#N/A,FALSE,"Pharm";#N/A,#N/A,FALSE,"WWCM"}</definedName>
    <definedName name="Christoffer" localSheetId="15">{"'MNT'!$AE$4:$AN$34"}</definedName>
    <definedName name="Christoffer">{"'MNT'!$AE$4:$AN$34"}</definedName>
    <definedName name="ChtY" localSheetId="15">OFFSET(ChtX,0,1,,)</definedName>
    <definedName name="ChtY" localSheetId="6">OFFSET(ChtX,0,1,,)</definedName>
    <definedName name="ChtY" localSheetId="18">OFFSET(ChtX,0,1,,)</definedName>
    <definedName name="ChtY" localSheetId="20">OFFSET(ChtX,0,1,,)</definedName>
    <definedName name="ChtY">OFFSET(ChtX,0,1,,)</definedName>
    <definedName name="ci" localSheetId="15" hidden="1">{#N/A,#N/A,FALSE,"단축1";#N/A,#N/A,FALSE,"단축2";#N/A,#N/A,FALSE,"단축3";#N/A,#N/A,FALSE,"장축";#N/A,#N/A,FALSE,"4WD"}</definedName>
    <definedName name="ci" hidden="1">{#N/A,#N/A,FALSE,"단축1";#N/A,#N/A,FALSE,"단축2";#N/A,#N/A,FALSE,"단축3";#N/A,#N/A,FALSE,"장축";#N/A,#N/A,FALSE,"4WD"}</definedName>
    <definedName name="CID" localSheetId="15" hidden="1">{#N/A,#N/A,FALSE,"단축1";#N/A,#N/A,FALSE,"단축2";#N/A,#N/A,FALSE,"단축3";#N/A,#N/A,FALSE,"장축";#N/A,#N/A,FALSE,"4WD"}</definedName>
    <definedName name="CID" hidden="1">{#N/A,#N/A,FALSE,"단축1";#N/A,#N/A,FALSE,"단축2";#N/A,#N/A,FALSE,"단축3";#N/A,#N/A,FALSE,"장축";#N/A,#N/A,FALSE,"4WD"}</definedName>
    <definedName name="CIP"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localSheetId="15" hidden="1">#REF!</definedName>
    <definedName name="CIPHSJ" hidden="1">#REF!</definedName>
    <definedName name="CIQWBGuid" hidden="1">"02e180c6-bd00-49ef-9400-f3a3c9169e74"</definedName>
    <definedName name="CIQWBInfo" hidden="1">"{ ""CIQVersion"":""9.47.1108.4092"" }"</definedName>
    <definedName name="cjghjhj" localSheetId="15"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15" hidden="1">{"'분양원가'!$B$1:$F$113"}</definedName>
    <definedName name="ck" hidden="1">{"'분양원가'!$B$1:$F$113"}</definedName>
    <definedName name="CKCKCK" localSheetId="15" hidden="1">{#N/A,#N/A,FALSE,"단축1";#N/A,#N/A,FALSE,"단축2";#N/A,#N/A,FALSE,"단축3";#N/A,#N/A,FALSE,"장축";#N/A,#N/A,FALSE,"4WD"}</definedName>
    <definedName name="CKCKCK" hidden="1">{#N/A,#N/A,FALSE,"단축1";#N/A,#N/A,FALSE,"단축2";#N/A,#N/A,FALSE,"단축3";#N/A,#N/A,FALSE,"장축";#N/A,#N/A,FALSE,"4WD"}</definedName>
    <definedName name="CKD" localSheetId="15" hidden="1">{#N/A,#N/A,FALSE,"단축1";#N/A,#N/A,FALSE,"단축2";#N/A,#N/A,FALSE,"단축3";#N/A,#N/A,FALSE,"장축";#N/A,#N/A,FALSE,"4WD"}</definedName>
    <definedName name="CKD" hidden="1">{#N/A,#N/A,FALSE,"단축1";#N/A,#N/A,FALSE,"단축2";#N/A,#N/A,FALSE,"단축3";#N/A,#N/A,FALSE,"장축";#N/A,#N/A,FALSE,"4WD"}</definedName>
    <definedName name="claims" localSheetId="15"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15"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15" hidden="1">{#N/A,#N/A,FALSE,"Sheet1"}</definedName>
    <definedName name="CMH" hidden="1">{#N/A,#N/A,FALSE,"Sheet1"}</definedName>
    <definedName name="Code">[8]Code!$A$1:$C$91</definedName>
    <definedName name="COGstandard" localSheetId="15" hidden="1">{#N/A,#N/A,FALSE,"Pharm";#N/A,#N/A,FALSE,"WWCM"}</definedName>
    <definedName name="COGstandard" hidden="1">{#N/A,#N/A,FALSE,"Pharm";#N/A,#N/A,FALSE,"WWCM"}</definedName>
    <definedName name="COM">#N/A</definedName>
    <definedName name="COMP">[145]Setting!$B$5</definedName>
    <definedName name="company">[146]LeadSheet!$D$11</definedName>
    <definedName name="company_요약" localSheetId="15">{"'0808_월별 (2)'!$A$2:$T$28"}</definedName>
    <definedName name="company_요약">{"'0808_월별 (2)'!$A$2:$T$28"}</definedName>
    <definedName name="CompanyName" localSheetId="15" hidden="1">#REF!</definedName>
    <definedName name="CompanyName" hidden="1">#REF!</definedName>
    <definedName name="conb1" localSheetId="15">[147]!conb1</definedName>
    <definedName name="conb1" localSheetId="6">[147]!conb1</definedName>
    <definedName name="conb1" localSheetId="18">[147]!conb1</definedName>
    <definedName name="conb1" localSheetId="20">[147]!conb1</definedName>
    <definedName name="conb1">[147]!conb1</definedName>
    <definedName name="conb10" localSheetId="15">[147]!conb10</definedName>
    <definedName name="conb10" localSheetId="6">[147]!conb10</definedName>
    <definedName name="conb10" localSheetId="18">[147]!conb10</definedName>
    <definedName name="conb10" localSheetId="20">[147]!conb10</definedName>
    <definedName name="conb10">[147]!conb10</definedName>
    <definedName name="conb100" localSheetId="15">[147]!conb100</definedName>
    <definedName name="conb100" localSheetId="6">[147]!conb100</definedName>
    <definedName name="conb100" localSheetId="18">[147]!conb100</definedName>
    <definedName name="conb100" localSheetId="20">[147]!conb100</definedName>
    <definedName name="conb100">[147]!conb100</definedName>
    <definedName name="conb101" localSheetId="15">[147]!conb101</definedName>
    <definedName name="conb101" localSheetId="6">[147]!conb101</definedName>
    <definedName name="conb101" localSheetId="18">[147]!conb101</definedName>
    <definedName name="conb101" localSheetId="20">[147]!conb101</definedName>
    <definedName name="conb101">[147]!conb101</definedName>
    <definedName name="conb102" localSheetId="15">[147]!conb102</definedName>
    <definedName name="conb102" localSheetId="6">[147]!conb102</definedName>
    <definedName name="conb102" localSheetId="18">[147]!conb102</definedName>
    <definedName name="conb102" localSheetId="20">[147]!conb102</definedName>
    <definedName name="conb102">[147]!conb102</definedName>
    <definedName name="conb103" localSheetId="15">[147]!conb103</definedName>
    <definedName name="conb103" localSheetId="6">[147]!conb103</definedName>
    <definedName name="conb103" localSheetId="18">[147]!conb103</definedName>
    <definedName name="conb103" localSheetId="20">[147]!conb103</definedName>
    <definedName name="conb103">[147]!conb103</definedName>
    <definedName name="conb104" localSheetId="15">[147]!conb104</definedName>
    <definedName name="conb104" localSheetId="6">[147]!conb104</definedName>
    <definedName name="conb104" localSheetId="18">[147]!conb104</definedName>
    <definedName name="conb104" localSheetId="20">[147]!conb104</definedName>
    <definedName name="conb104">[147]!conb104</definedName>
    <definedName name="conb105" localSheetId="15">[147]!conb105</definedName>
    <definedName name="conb105" localSheetId="6">[147]!conb105</definedName>
    <definedName name="conb105" localSheetId="18">[147]!conb105</definedName>
    <definedName name="conb105" localSheetId="20">[147]!conb105</definedName>
    <definedName name="conb105">[147]!conb105</definedName>
    <definedName name="conb106" localSheetId="15">[147]!conb106</definedName>
    <definedName name="conb106" localSheetId="6">[147]!conb106</definedName>
    <definedName name="conb106" localSheetId="18">[147]!conb106</definedName>
    <definedName name="conb106" localSheetId="20">[147]!conb106</definedName>
    <definedName name="conb106">[147]!conb106</definedName>
    <definedName name="conb107" localSheetId="15">[147]!conb107</definedName>
    <definedName name="conb107" localSheetId="6">[147]!conb107</definedName>
    <definedName name="conb107" localSheetId="18">[147]!conb107</definedName>
    <definedName name="conb107" localSheetId="20">[147]!conb107</definedName>
    <definedName name="conb107">[147]!conb107</definedName>
    <definedName name="conb108" localSheetId="15">[147]!conb108</definedName>
    <definedName name="conb108" localSheetId="6">[147]!conb108</definedName>
    <definedName name="conb108" localSheetId="18">[147]!conb108</definedName>
    <definedName name="conb108" localSheetId="20">[147]!conb108</definedName>
    <definedName name="conb108">[147]!conb108</definedName>
    <definedName name="conb109" localSheetId="15">[147]!conb109</definedName>
    <definedName name="conb109" localSheetId="6">[147]!conb109</definedName>
    <definedName name="conb109" localSheetId="18">[147]!conb109</definedName>
    <definedName name="conb109" localSheetId="20">[147]!conb109</definedName>
    <definedName name="conb109">[147]!conb109</definedName>
    <definedName name="conb11" localSheetId="15">[147]!conb11</definedName>
    <definedName name="conb11" localSheetId="6">[147]!conb11</definedName>
    <definedName name="conb11" localSheetId="18">[147]!conb11</definedName>
    <definedName name="conb11" localSheetId="20">[147]!conb11</definedName>
    <definedName name="conb11">[147]!conb11</definedName>
    <definedName name="conb110" localSheetId="15">[147]!conb110</definedName>
    <definedName name="conb110" localSheetId="6">[147]!conb110</definedName>
    <definedName name="conb110" localSheetId="18">[147]!conb110</definedName>
    <definedName name="conb110" localSheetId="20">[147]!conb110</definedName>
    <definedName name="conb110">[147]!conb110</definedName>
    <definedName name="conb111" localSheetId="15">[147]!conb111</definedName>
    <definedName name="conb111" localSheetId="6">[147]!conb111</definedName>
    <definedName name="conb111" localSheetId="18">[147]!conb111</definedName>
    <definedName name="conb111" localSheetId="20">[147]!conb111</definedName>
    <definedName name="conb111">[147]!conb111</definedName>
    <definedName name="conb112" localSheetId="15">[147]!conb112</definedName>
    <definedName name="conb112" localSheetId="6">[147]!conb112</definedName>
    <definedName name="conb112" localSheetId="18">[147]!conb112</definedName>
    <definedName name="conb112" localSheetId="20">[147]!conb112</definedName>
    <definedName name="conb112">[147]!conb112</definedName>
    <definedName name="conb113" localSheetId="15">[147]!conb113</definedName>
    <definedName name="conb113" localSheetId="6">[147]!conb113</definedName>
    <definedName name="conb113" localSheetId="18">[147]!conb113</definedName>
    <definedName name="conb113" localSheetId="20">[147]!conb113</definedName>
    <definedName name="conb113">[147]!conb113</definedName>
    <definedName name="conb114" localSheetId="15">[147]!conb114</definedName>
    <definedName name="conb114" localSheetId="6">[147]!conb114</definedName>
    <definedName name="conb114" localSheetId="18">[147]!conb114</definedName>
    <definedName name="conb114" localSheetId="20">[147]!conb114</definedName>
    <definedName name="conb114">[147]!conb114</definedName>
    <definedName name="conb115" localSheetId="15">[147]!conb115</definedName>
    <definedName name="conb115" localSheetId="6">[147]!conb115</definedName>
    <definedName name="conb115" localSheetId="18">[147]!conb115</definedName>
    <definedName name="conb115" localSheetId="20">[147]!conb115</definedName>
    <definedName name="conb115">[147]!conb115</definedName>
    <definedName name="conb116" localSheetId="15">[147]!conb116</definedName>
    <definedName name="conb116" localSheetId="6">[147]!conb116</definedName>
    <definedName name="conb116" localSheetId="18">[147]!conb116</definedName>
    <definedName name="conb116" localSheetId="20">[147]!conb116</definedName>
    <definedName name="conb116">[147]!conb116</definedName>
    <definedName name="conb117" localSheetId="15">[147]!conb117</definedName>
    <definedName name="conb117" localSheetId="6">[147]!conb117</definedName>
    <definedName name="conb117" localSheetId="18">[147]!conb117</definedName>
    <definedName name="conb117" localSheetId="20">[147]!conb117</definedName>
    <definedName name="conb117">[147]!conb117</definedName>
    <definedName name="conb118" localSheetId="15">[147]!conb118</definedName>
    <definedName name="conb118" localSheetId="6">[147]!conb118</definedName>
    <definedName name="conb118" localSheetId="18">[147]!conb118</definedName>
    <definedName name="conb118" localSheetId="20">[147]!conb118</definedName>
    <definedName name="conb118">[147]!conb118</definedName>
    <definedName name="conb119" localSheetId="15">[147]!conb119</definedName>
    <definedName name="conb119" localSheetId="6">[147]!conb119</definedName>
    <definedName name="conb119" localSheetId="18">[147]!conb119</definedName>
    <definedName name="conb119" localSheetId="20">[147]!conb119</definedName>
    <definedName name="conb119">[147]!conb119</definedName>
    <definedName name="conb12" localSheetId="15">[147]!conb12</definedName>
    <definedName name="conb12" localSheetId="6">[147]!conb12</definedName>
    <definedName name="conb12" localSheetId="18">[147]!conb12</definedName>
    <definedName name="conb12" localSheetId="20">[147]!conb12</definedName>
    <definedName name="conb12">[147]!conb12</definedName>
    <definedName name="conb120" localSheetId="15">[147]!conb120</definedName>
    <definedName name="conb120" localSheetId="6">[147]!conb120</definedName>
    <definedName name="conb120" localSheetId="18">[147]!conb120</definedName>
    <definedName name="conb120" localSheetId="20">[147]!conb120</definedName>
    <definedName name="conb120">[147]!conb120</definedName>
    <definedName name="conb121" localSheetId="15">[147]!conb121</definedName>
    <definedName name="conb121" localSheetId="6">[147]!conb121</definedName>
    <definedName name="conb121" localSheetId="18">[147]!conb121</definedName>
    <definedName name="conb121" localSheetId="20">[147]!conb121</definedName>
    <definedName name="conb121">[147]!conb121</definedName>
    <definedName name="conb13" localSheetId="15">[147]!conb13</definedName>
    <definedName name="conb13" localSheetId="6">[147]!conb13</definedName>
    <definedName name="conb13" localSheetId="18">[147]!conb13</definedName>
    <definedName name="conb13" localSheetId="20">[147]!conb13</definedName>
    <definedName name="conb13">[147]!conb13</definedName>
    <definedName name="conb14" localSheetId="15">[147]!conb14</definedName>
    <definedName name="conb14" localSheetId="6">[147]!conb14</definedName>
    <definedName name="conb14" localSheetId="18">[147]!conb14</definedName>
    <definedName name="conb14" localSheetId="20">[147]!conb14</definedName>
    <definedName name="conb14">[147]!conb14</definedName>
    <definedName name="conb15" localSheetId="15">[147]!conb15</definedName>
    <definedName name="conb15" localSheetId="6">[147]!conb15</definedName>
    <definedName name="conb15" localSheetId="18">[147]!conb15</definedName>
    <definedName name="conb15" localSheetId="20">[147]!conb15</definedName>
    <definedName name="conb15">[147]!conb15</definedName>
    <definedName name="conb16" localSheetId="15">[147]!conb16</definedName>
    <definedName name="conb16" localSheetId="6">[147]!conb16</definedName>
    <definedName name="conb16" localSheetId="18">[147]!conb16</definedName>
    <definedName name="conb16" localSheetId="20">[147]!conb16</definedName>
    <definedName name="conb16">[147]!conb16</definedName>
    <definedName name="conb17" localSheetId="15">[147]!conb17</definedName>
    <definedName name="conb17" localSheetId="6">[147]!conb17</definedName>
    <definedName name="conb17" localSheetId="18">[147]!conb17</definedName>
    <definedName name="conb17" localSheetId="20">[147]!conb17</definedName>
    <definedName name="conb17">[147]!conb17</definedName>
    <definedName name="conb18" localSheetId="15">[147]!conb18</definedName>
    <definedName name="conb18" localSheetId="6">[147]!conb18</definedName>
    <definedName name="conb18" localSheetId="18">[147]!conb18</definedName>
    <definedName name="conb18" localSheetId="20">[147]!conb18</definedName>
    <definedName name="conb18">[147]!conb18</definedName>
    <definedName name="conb19" localSheetId="15">[147]!conb19</definedName>
    <definedName name="conb19" localSheetId="6">[147]!conb19</definedName>
    <definedName name="conb19" localSheetId="18">[147]!conb19</definedName>
    <definedName name="conb19" localSheetId="20">[147]!conb19</definedName>
    <definedName name="conb19">[147]!conb19</definedName>
    <definedName name="conb2" localSheetId="15">[147]!conb2</definedName>
    <definedName name="conb2" localSheetId="6">[147]!conb2</definedName>
    <definedName name="conb2" localSheetId="18">[147]!conb2</definedName>
    <definedName name="conb2" localSheetId="20">[147]!conb2</definedName>
    <definedName name="conb2">[147]!conb2</definedName>
    <definedName name="conb20" localSheetId="15">[147]!conb20</definedName>
    <definedName name="conb20" localSheetId="6">[147]!conb20</definedName>
    <definedName name="conb20" localSheetId="18">[147]!conb20</definedName>
    <definedName name="conb20" localSheetId="20">[147]!conb20</definedName>
    <definedName name="conb20">[147]!conb20</definedName>
    <definedName name="conb21" localSheetId="15">[147]!conb21</definedName>
    <definedName name="conb21" localSheetId="6">[147]!conb21</definedName>
    <definedName name="conb21" localSheetId="18">[147]!conb21</definedName>
    <definedName name="conb21" localSheetId="20">[147]!conb21</definedName>
    <definedName name="conb21">[147]!conb21</definedName>
    <definedName name="conb22" localSheetId="15">[147]!conb22</definedName>
    <definedName name="conb22" localSheetId="6">[147]!conb22</definedName>
    <definedName name="conb22" localSheetId="18">[147]!conb22</definedName>
    <definedName name="conb22" localSheetId="20">[147]!conb22</definedName>
    <definedName name="conb22">[147]!conb22</definedName>
    <definedName name="conb23" localSheetId="15">[147]!conb23</definedName>
    <definedName name="conb23" localSheetId="6">[147]!conb23</definedName>
    <definedName name="conb23" localSheetId="18">[147]!conb23</definedName>
    <definedName name="conb23" localSheetId="20">[147]!conb23</definedName>
    <definedName name="conb23">[147]!conb23</definedName>
    <definedName name="conb24" localSheetId="15">[147]!conb24</definedName>
    <definedName name="conb24" localSheetId="6">[147]!conb24</definedName>
    <definedName name="conb24" localSheetId="18">[147]!conb24</definedName>
    <definedName name="conb24" localSheetId="20">[147]!conb24</definedName>
    <definedName name="conb24">[147]!conb24</definedName>
    <definedName name="conb25" localSheetId="15">[147]!conb25</definedName>
    <definedName name="conb25" localSheetId="6">[147]!conb25</definedName>
    <definedName name="conb25" localSheetId="18">[147]!conb25</definedName>
    <definedName name="conb25" localSheetId="20">[147]!conb25</definedName>
    <definedName name="conb25">[147]!conb25</definedName>
    <definedName name="conb26" localSheetId="15">[147]!conb26</definedName>
    <definedName name="conb26" localSheetId="6">[147]!conb26</definedName>
    <definedName name="conb26" localSheetId="18">[147]!conb26</definedName>
    <definedName name="conb26" localSheetId="20">[147]!conb26</definedName>
    <definedName name="conb26">[147]!conb26</definedName>
    <definedName name="conb27" localSheetId="15">[147]!conb27</definedName>
    <definedName name="conb27" localSheetId="6">[147]!conb27</definedName>
    <definedName name="conb27" localSheetId="18">[147]!conb27</definedName>
    <definedName name="conb27" localSheetId="20">[147]!conb27</definedName>
    <definedName name="conb27">[147]!conb27</definedName>
    <definedName name="conb28" localSheetId="15">[147]!conb28</definedName>
    <definedName name="conb28" localSheetId="6">[147]!conb28</definedName>
    <definedName name="conb28" localSheetId="18">[147]!conb28</definedName>
    <definedName name="conb28" localSheetId="20">[147]!conb28</definedName>
    <definedName name="conb28">[147]!conb28</definedName>
    <definedName name="conb29" localSheetId="15">[147]!conb29</definedName>
    <definedName name="conb29" localSheetId="6">[147]!conb29</definedName>
    <definedName name="conb29" localSheetId="18">[147]!conb29</definedName>
    <definedName name="conb29" localSheetId="20">[147]!conb29</definedName>
    <definedName name="conb29">[147]!conb29</definedName>
    <definedName name="conb3" localSheetId="15">[147]!conb3</definedName>
    <definedName name="conb3" localSheetId="6">[147]!conb3</definedName>
    <definedName name="conb3" localSheetId="18">[147]!conb3</definedName>
    <definedName name="conb3" localSheetId="20">[147]!conb3</definedName>
    <definedName name="conb3">[147]!conb3</definedName>
    <definedName name="conb30" localSheetId="15">[147]!conb30</definedName>
    <definedName name="conb30" localSheetId="6">[147]!conb30</definedName>
    <definedName name="conb30" localSheetId="18">[147]!conb30</definedName>
    <definedName name="conb30" localSheetId="20">[147]!conb30</definedName>
    <definedName name="conb30">[147]!conb30</definedName>
    <definedName name="conb31" localSheetId="15">[147]!conb31</definedName>
    <definedName name="conb31" localSheetId="6">[147]!conb31</definedName>
    <definedName name="conb31" localSheetId="18">[147]!conb31</definedName>
    <definedName name="conb31" localSheetId="20">[147]!conb31</definedName>
    <definedName name="conb31">[147]!conb31</definedName>
    <definedName name="conb33" localSheetId="15">[147]!conb33</definedName>
    <definedName name="conb33" localSheetId="6">[147]!conb33</definedName>
    <definedName name="conb33" localSheetId="18">[147]!conb33</definedName>
    <definedName name="conb33" localSheetId="20">[147]!conb33</definedName>
    <definedName name="conb33">[147]!conb33</definedName>
    <definedName name="conb34" localSheetId="15">[147]!conb34</definedName>
    <definedName name="conb34" localSheetId="6">[147]!conb34</definedName>
    <definedName name="conb34" localSheetId="18">[147]!conb34</definedName>
    <definedName name="conb34" localSheetId="20">[147]!conb34</definedName>
    <definedName name="conb34">[147]!conb34</definedName>
    <definedName name="conb36" localSheetId="15">[147]!conb36</definedName>
    <definedName name="conb36" localSheetId="6">[147]!conb36</definedName>
    <definedName name="conb36" localSheetId="18">[147]!conb36</definedName>
    <definedName name="conb36" localSheetId="20">[147]!conb36</definedName>
    <definedName name="conb36">[147]!conb36</definedName>
    <definedName name="conb37" localSheetId="15">[147]!conb37</definedName>
    <definedName name="conb37" localSheetId="6">[147]!conb37</definedName>
    <definedName name="conb37" localSheetId="18">[147]!conb37</definedName>
    <definedName name="conb37" localSheetId="20">[147]!conb37</definedName>
    <definedName name="conb37">[147]!conb37</definedName>
    <definedName name="conb38" localSheetId="15">[147]!conb38</definedName>
    <definedName name="conb38" localSheetId="6">[147]!conb38</definedName>
    <definedName name="conb38" localSheetId="18">[147]!conb38</definedName>
    <definedName name="conb38" localSheetId="20">[147]!conb38</definedName>
    <definedName name="conb38">[147]!conb38</definedName>
    <definedName name="conb39" localSheetId="15">[147]!conb39</definedName>
    <definedName name="conb39" localSheetId="6">[147]!conb39</definedName>
    <definedName name="conb39" localSheetId="18">[147]!conb39</definedName>
    <definedName name="conb39" localSheetId="20">[147]!conb39</definedName>
    <definedName name="conb39">[147]!conb39</definedName>
    <definedName name="conb4" localSheetId="15">[147]!conb4</definedName>
    <definedName name="conb4" localSheetId="6">[147]!conb4</definedName>
    <definedName name="conb4" localSheetId="18">[147]!conb4</definedName>
    <definedName name="conb4" localSheetId="20">[147]!conb4</definedName>
    <definedName name="conb4">[147]!conb4</definedName>
    <definedName name="conb40" localSheetId="15">[147]!conb40</definedName>
    <definedName name="conb40" localSheetId="6">[147]!conb40</definedName>
    <definedName name="conb40" localSheetId="18">[147]!conb40</definedName>
    <definedName name="conb40" localSheetId="20">[147]!conb40</definedName>
    <definedName name="conb40">[147]!conb40</definedName>
    <definedName name="conb41" localSheetId="15">[147]!conb41</definedName>
    <definedName name="conb41" localSheetId="6">[147]!conb41</definedName>
    <definedName name="conb41" localSheetId="18">[147]!conb41</definedName>
    <definedName name="conb41" localSheetId="20">[147]!conb41</definedName>
    <definedName name="conb41">[147]!conb41</definedName>
    <definedName name="conb42" localSheetId="15">[147]!conb42</definedName>
    <definedName name="conb42" localSheetId="6">[147]!conb42</definedName>
    <definedName name="conb42" localSheetId="18">[147]!conb42</definedName>
    <definedName name="conb42" localSheetId="20">[147]!conb42</definedName>
    <definedName name="conb42">[147]!conb42</definedName>
    <definedName name="conb43" localSheetId="15">[147]!conb43</definedName>
    <definedName name="conb43" localSheetId="6">[147]!conb43</definedName>
    <definedName name="conb43" localSheetId="18">[147]!conb43</definedName>
    <definedName name="conb43" localSheetId="20">[147]!conb43</definedName>
    <definedName name="conb43">[147]!conb43</definedName>
    <definedName name="conb44" localSheetId="15">[147]!conb44</definedName>
    <definedName name="conb44" localSheetId="6">[147]!conb44</definedName>
    <definedName name="conb44" localSheetId="18">[147]!conb44</definedName>
    <definedName name="conb44" localSheetId="20">[147]!conb44</definedName>
    <definedName name="conb44">[147]!conb44</definedName>
    <definedName name="conb45" localSheetId="15">[147]!conb45</definedName>
    <definedName name="conb45" localSheetId="6">[147]!conb45</definedName>
    <definedName name="conb45" localSheetId="18">[147]!conb45</definedName>
    <definedName name="conb45" localSheetId="20">[147]!conb45</definedName>
    <definedName name="conb45">[147]!conb45</definedName>
    <definedName name="conb46" localSheetId="15">[147]!conb46</definedName>
    <definedName name="conb46" localSheetId="6">[147]!conb46</definedName>
    <definedName name="conb46" localSheetId="18">[147]!conb46</definedName>
    <definedName name="conb46" localSheetId="20">[147]!conb46</definedName>
    <definedName name="conb46">[147]!conb46</definedName>
    <definedName name="conb47" localSheetId="15">[147]!conb47</definedName>
    <definedName name="conb47" localSheetId="6">[147]!conb47</definedName>
    <definedName name="conb47" localSheetId="18">[147]!conb47</definedName>
    <definedName name="conb47" localSheetId="20">[147]!conb47</definedName>
    <definedName name="conb47">[147]!conb47</definedName>
    <definedName name="conb48" localSheetId="15">[147]!conb48</definedName>
    <definedName name="conb48" localSheetId="6">[147]!conb48</definedName>
    <definedName name="conb48" localSheetId="18">[147]!conb48</definedName>
    <definedName name="conb48" localSheetId="20">[147]!conb48</definedName>
    <definedName name="conb48">[147]!conb48</definedName>
    <definedName name="conb49" localSheetId="15">[147]!conb49</definedName>
    <definedName name="conb49" localSheetId="6">[147]!conb49</definedName>
    <definedName name="conb49" localSheetId="18">[147]!conb49</definedName>
    <definedName name="conb49" localSheetId="20">[147]!conb49</definedName>
    <definedName name="conb49">[147]!conb49</definedName>
    <definedName name="conb5" localSheetId="15">[147]!conb5</definedName>
    <definedName name="conb5" localSheetId="6">[147]!conb5</definedName>
    <definedName name="conb5" localSheetId="18">[147]!conb5</definedName>
    <definedName name="conb5" localSheetId="20">[147]!conb5</definedName>
    <definedName name="conb5">[147]!conb5</definedName>
    <definedName name="conb50" localSheetId="15">[147]!conb50</definedName>
    <definedName name="conb50" localSheetId="6">[147]!conb50</definedName>
    <definedName name="conb50" localSheetId="18">[147]!conb50</definedName>
    <definedName name="conb50" localSheetId="20">[147]!conb50</definedName>
    <definedName name="conb50">[147]!conb50</definedName>
    <definedName name="conb51" localSheetId="15">[147]!conb51</definedName>
    <definedName name="conb51" localSheetId="6">[147]!conb51</definedName>
    <definedName name="conb51" localSheetId="18">[147]!conb51</definedName>
    <definedName name="conb51" localSheetId="20">[147]!conb51</definedName>
    <definedName name="conb51">[147]!conb51</definedName>
    <definedName name="conb52" localSheetId="15">[147]!conb52</definedName>
    <definedName name="conb52" localSheetId="6">[147]!conb52</definedName>
    <definedName name="conb52" localSheetId="18">[147]!conb52</definedName>
    <definedName name="conb52" localSheetId="20">[147]!conb52</definedName>
    <definedName name="conb52">[147]!conb52</definedName>
    <definedName name="conb53" localSheetId="15">[147]!conb53</definedName>
    <definedName name="conb53" localSheetId="6">[147]!conb53</definedName>
    <definedName name="conb53" localSheetId="18">[147]!conb53</definedName>
    <definedName name="conb53" localSheetId="20">[147]!conb53</definedName>
    <definedName name="conb53">[147]!conb53</definedName>
    <definedName name="conb54" localSheetId="15">[147]!conb54</definedName>
    <definedName name="conb54" localSheetId="6">[147]!conb54</definedName>
    <definedName name="conb54" localSheetId="18">[147]!conb54</definedName>
    <definedName name="conb54" localSheetId="20">[147]!conb54</definedName>
    <definedName name="conb54">[147]!conb54</definedName>
    <definedName name="conb55" localSheetId="15">[147]!conb55</definedName>
    <definedName name="conb55" localSheetId="6">[147]!conb55</definedName>
    <definedName name="conb55" localSheetId="18">[147]!conb55</definedName>
    <definedName name="conb55" localSheetId="20">[147]!conb55</definedName>
    <definedName name="conb55">[147]!conb55</definedName>
    <definedName name="conb58" localSheetId="15">[147]!conb58</definedName>
    <definedName name="conb58" localSheetId="6">[147]!conb58</definedName>
    <definedName name="conb58" localSheetId="18">[147]!conb58</definedName>
    <definedName name="conb58" localSheetId="20">[147]!conb58</definedName>
    <definedName name="conb58">[147]!conb58</definedName>
    <definedName name="conb59" localSheetId="15">[147]!conb59</definedName>
    <definedName name="conb59" localSheetId="6">[147]!conb59</definedName>
    <definedName name="conb59" localSheetId="18">[147]!conb59</definedName>
    <definedName name="conb59" localSheetId="20">[147]!conb59</definedName>
    <definedName name="conb59">[147]!conb59</definedName>
    <definedName name="conb6" localSheetId="15">[147]!conb6</definedName>
    <definedName name="conb6" localSheetId="6">[147]!conb6</definedName>
    <definedName name="conb6" localSheetId="18">[147]!conb6</definedName>
    <definedName name="conb6" localSheetId="20">[147]!conb6</definedName>
    <definedName name="conb6">[147]!conb6</definedName>
    <definedName name="conb60" localSheetId="15">[147]!conb60</definedName>
    <definedName name="conb60" localSheetId="6">[147]!conb60</definedName>
    <definedName name="conb60" localSheetId="18">[147]!conb60</definedName>
    <definedName name="conb60" localSheetId="20">[147]!conb60</definedName>
    <definedName name="conb60">[147]!conb60</definedName>
    <definedName name="conb61" localSheetId="15">[147]!conb61</definedName>
    <definedName name="conb61" localSheetId="6">[147]!conb61</definedName>
    <definedName name="conb61" localSheetId="18">[147]!conb61</definedName>
    <definedName name="conb61" localSheetId="20">[147]!conb61</definedName>
    <definedName name="conb61">[147]!conb61</definedName>
    <definedName name="conb62" localSheetId="15">[147]!conb62</definedName>
    <definedName name="conb62" localSheetId="6">[147]!conb62</definedName>
    <definedName name="conb62" localSheetId="18">[147]!conb62</definedName>
    <definedName name="conb62" localSheetId="20">[147]!conb62</definedName>
    <definedName name="conb62">[147]!conb62</definedName>
    <definedName name="conb63" localSheetId="15">[147]!conb63</definedName>
    <definedName name="conb63" localSheetId="6">[147]!conb63</definedName>
    <definedName name="conb63" localSheetId="18">[147]!conb63</definedName>
    <definedName name="conb63" localSheetId="20">[147]!conb63</definedName>
    <definedName name="conb63">[147]!conb63</definedName>
    <definedName name="conb64" localSheetId="15">[147]!conb64</definedName>
    <definedName name="conb64" localSheetId="6">[147]!conb64</definedName>
    <definedName name="conb64" localSheetId="18">[147]!conb64</definedName>
    <definedName name="conb64" localSheetId="20">[147]!conb64</definedName>
    <definedName name="conb64">[147]!conb64</definedName>
    <definedName name="conb65" localSheetId="15">[147]!conb65</definedName>
    <definedName name="conb65" localSheetId="6">[147]!conb65</definedName>
    <definedName name="conb65" localSheetId="18">[147]!conb65</definedName>
    <definedName name="conb65" localSheetId="20">[147]!conb65</definedName>
    <definedName name="conb65">[147]!conb65</definedName>
    <definedName name="conb66" localSheetId="15">[147]!conb66</definedName>
    <definedName name="conb66" localSheetId="6">[147]!conb66</definedName>
    <definedName name="conb66" localSheetId="18">[147]!conb66</definedName>
    <definedName name="conb66" localSheetId="20">[147]!conb66</definedName>
    <definedName name="conb66">[147]!conb66</definedName>
    <definedName name="conb67" localSheetId="15">[147]!conb67</definedName>
    <definedName name="conb67" localSheetId="6">[147]!conb67</definedName>
    <definedName name="conb67" localSheetId="18">[147]!conb67</definedName>
    <definedName name="conb67" localSheetId="20">[147]!conb67</definedName>
    <definedName name="conb67">[147]!conb67</definedName>
    <definedName name="conb68" localSheetId="15">[147]!conb68</definedName>
    <definedName name="conb68" localSheetId="6">[147]!conb68</definedName>
    <definedName name="conb68" localSheetId="18">[147]!conb68</definedName>
    <definedName name="conb68" localSheetId="20">[147]!conb68</definedName>
    <definedName name="conb68">[147]!conb68</definedName>
    <definedName name="conb69" localSheetId="15">[147]!conb69</definedName>
    <definedName name="conb69" localSheetId="6">[147]!conb69</definedName>
    <definedName name="conb69" localSheetId="18">[147]!conb69</definedName>
    <definedName name="conb69" localSheetId="20">[147]!conb69</definedName>
    <definedName name="conb69">[147]!conb69</definedName>
    <definedName name="conb7" localSheetId="15">[147]!conb7</definedName>
    <definedName name="conb7" localSheetId="6">[147]!conb7</definedName>
    <definedName name="conb7" localSheetId="18">[147]!conb7</definedName>
    <definedName name="conb7" localSheetId="20">[147]!conb7</definedName>
    <definedName name="conb7">[147]!conb7</definedName>
    <definedName name="conb70" localSheetId="15">[147]!conb70</definedName>
    <definedName name="conb70" localSheetId="6">[147]!conb70</definedName>
    <definedName name="conb70" localSheetId="18">[147]!conb70</definedName>
    <definedName name="conb70" localSheetId="20">[147]!conb70</definedName>
    <definedName name="conb70">[147]!conb70</definedName>
    <definedName name="conb71" localSheetId="15">[147]!conb71</definedName>
    <definedName name="conb71" localSheetId="6">[147]!conb71</definedName>
    <definedName name="conb71" localSheetId="18">[147]!conb71</definedName>
    <definedName name="conb71" localSheetId="20">[147]!conb71</definedName>
    <definedName name="conb71">[147]!conb71</definedName>
    <definedName name="conb72" localSheetId="15">[147]!conb72</definedName>
    <definedName name="conb72" localSheetId="6">[147]!conb72</definedName>
    <definedName name="conb72" localSheetId="18">[147]!conb72</definedName>
    <definedName name="conb72" localSheetId="20">[147]!conb72</definedName>
    <definedName name="conb72">[147]!conb72</definedName>
    <definedName name="conb73" localSheetId="15">[147]!conb73</definedName>
    <definedName name="conb73" localSheetId="6">[147]!conb73</definedName>
    <definedName name="conb73" localSheetId="18">[147]!conb73</definedName>
    <definedName name="conb73" localSheetId="20">[147]!conb73</definedName>
    <definedName name="conb73">[147]!conb73</definedName>
    <definedName name="conb74" localSheetId="15">[147]!conb74</definedName>
    <definedName name="conb74" localSheetId="6">[147]!conb74</definedName>
    <definedName name="conb74" localSheetId="18">[147]!conb74</definedName>
    <definedName name="conb74" localSheetId="20">[147]!conb74</definedName>
    <definedName name="conb74">[147]!conb74</definedName>
    <definedName name="conb75" localSheetId="15">[147]!conb75</definedName>
    <definedName name="conb75" localSheetId="6">[147]!conb75</definedName>
    <definedName name="conb75" localSheetId="18">[147]!conb75</definedName>
    <definedName name="conb75" localSheetId="20">[147]!conb75</definedName>
    <definedName name="conb75">[147]!conb75</definedName>
    <definedName name="conb76" localSheetId="15">[147]!conb76</definedName>
    <definedName name="conb76" localSheetId="6">[147]!conb76</definedName>
    <definedName name="conb76" localSheetId="18">[147]!conb76</definedName>
    <definedName name="conb76" localSheetId="20">[147]!conb76</definedName>
    <definedName name="conb76">[147]!conb76</definedName>
    <definedName name="conb77" localSheetId="15">[147]!conb77</definedName>
    <definedName name="conb77" localSheetId="6">[147]!conb77</definedName>
    <definedName name="conb77" localSheetId="18">[147]!conb77</definedName>
    <definedName name="conb77" localSheetId="20">[147]!conb77</definedName>
    <definedName name="conb77">[147]!conb77</definedName>
    <definedName name="conb78" localSheetId="15">[147]!conb78</definedName>
    <definedName name="conb78" localSheetId="6">[147]!conb78</definedName>
    <definedName name="conb78" localSheetId="18">[147]!conb78</definedName>
    <definedName name="conb78" localSheetId="20">[147]!conb78</definedName>
    <definedName name="conb78">[147]!conb78</definedName>
    <definedName name="conb79" localSheetId="15">[147]!conb79</definedName>
    <definedName name="conb79" localSheetId="6">[147]!conb79</definedName>
    <definedName name="conb79" localSheetId="18">[147]!conb79</definedName>
    <definedName name="conb79" localSheetId="20">[147]!conb79</definedName>
    <definedName name="conb79">[147]!conb79</definedName>
    <definedName name="conb8" localSheetId="15">[147]!conb8</definedName>
    <definedName name="conb8" localSheetId="6">[147]!conb8</definedName>
    <definedName name="conb8" localSheetId="18">[147]!conb8</definedName>
    <definedName name="conb8" localSheetId="20">[147]!conb8</definedName>
    <definedName name="conb8">[147]!conb8</definedName>
    <definedName name="conb80" localSheetId="15">[147]!conb80</definedName>
    <definedName name="conb80" localSheetId="6">[147]!conb80</definedName>
    <definedName name="conb80" localSheetId="18">[147]!conb80</definedName>
    <definedName name="conb80" localSheetId="20">[147]!conb80</definedName>
    <definedName name="conb80">[147]!conb80</definedName>
    <definedName name="conb81" localSheetId="15">[147]!conb81</definedName>
    <definedName name="conb81" localSheetId="6">[147]!conb81</definedName>
    <definedName name="conb81" localSheetId="18">[147]!conb81</definedName>
    <definedName name="conb81" localSheetId="20">[147]!conb81</definedName>
    <definedName name="conb81">[147]!conb81</definedName>
    <definedName name="conb82" localSheetId="15">[147]!conb82</definedName>
    <definedName name="conb82" localSheetId="6">[147]!conb82</definedName>
    <definedName name="conb82" localSheetId="18">[147]!conb82</definedName>
    <definedName name="conb82" localSheetId="20">[147]!conb82</definedName>
    <definedName name="conb82">[147]!conb82</definedName>
    <definedName name="conb83" localSheetId="15">[147]!conb83</definedName>
    <definedName name="conb83" localSheetId="6">[147]!conb83</definedName>
    <definedName name="conb83" localSheetId="18">[147]!conb83</definedName>
    <definedName name="conb83" localSheetId="20">[147]!conb83</definedName>
    <definedName name="conb83">[147]!conb83</definedName>
    <definedName name="conb84" localSheetId="15">[147]!conb84</definedName>
    <definedName name="conb84" localSheetId="6">[147]!conb84</definedName>
    <definedName name="conb84" localSheetId="18">[147]!conb84</definedName>
    <definedName name="conb84" localSheetId="20">[147]!conb84</definedName>
    <definedName name="conb84">[147]!conb84</definedName>
    <definedName name="conb85" localSheetId="15">[147]!conb85</definedName>
    <definedName name="conb85" localSheetId="6">[147]!conb85</definedName>
    <definedName name="conb85" localSheetId="18">[147]!conb85</definedName>
    <definedName name="conb85" localSheetId="20">[147]!conb85</definedName>
    <definedName name="conb85">[147]!conb85</definedName>
    <definedName name="conb86" localSheetId="15">[147]!conb86</definedName>
    <definedName name="conb86" localSheetId="6">[147]!conb86</definedName>
    <definedName name="conb86" localSheetId="18">[147]!conb86</definedName>
    <definedName name="conb86" localSheetId="20">[147]!conb86</definedName>
    <definedName name="conb86">[147]!conb86</definedName>
    <definedName name="conb87" localSheetId="15">[147]!conb87</definedName>
    <definedName name="conb87" localSheetId="6">[147]!conb87</definedName>
    <definedName name="conb87" localSheetId="18">[147]!conb87</definedName>
    <definedName name="conb87" localSheetId="20">[147]!conb87</definedName>
    <definedName name="conb87">[147]!conb87</definedName>
    <definedName name="conb88" localSheetId="15">[147]!conb88</definedName>
    <definedName name="conb88" localSheetId="6">[147]!conb88</definedName>
    <definedName name="conb88" localSheetId="18">[147]!conb88</definedName>
    <definedName name="conb88" localSheetId="20">[147]!conb88</definedName>
    <definedName name="conb88">[147]!conb88</definedName>
    <definedName name="conb89" localSheetId="15">[147]!conb89</definedName>
    <definedName name="conb89" localSheetId="6">[147]!conb89</definedName>
    <definedName name="conb89" localSheetId="18">[147]!conb89</definedName>
    <definedName name="conb89" localSheetId="20">[147]!conb89</definedName>
    <definedName name="conb89">[147]!conb89</definedName>
    <definedName name="conb9" localSheetId="15">[147]!conb9</definedName>
    <definedName name="conb9" localSheetId="6">[147]!conb9</definedName>
    <definedName name="conb9" localSheetId="18">[147]!conb9</definedName>
    <definedName name="conb9" localSheetId="20">[147]!conb9</definedName>
    <definedName name="conb9">[147]!conb9</definedName>
    <definedName name="conb90" localSheetId="15">[147]!conb90</definedName>
    <definedName name="conb90" localSheetId="6">[147]!conb90</definedName>
    <definedName name="conb90" localSheetId="18">[147]!conb90</definedName>
    <definedName name="conb90" localSheetId="20">[147]!conb90</definedName>
    <definedName name="conb90">[147]!conb90</definedName>
    <definedName name="conb91" localSheetId="15">[147]!conb91</definedName>
    <definedName name="conb91" localSheetId="6">[147]!conb91</definedName>
    <definedName name="conb91" localSheetId="18">[147]!conb91</definedName>
    <definedName name="conb91" localSheetId="20">[147]!conb91</definedName>
    <definedName name="conb91">[147]!conb91</definedName>
    <definedName name="conb92" localSheetId="15">[147]!conb92</definedName>
    <definedName name="conb92" localSheetId="6">[147]!conb92</definedName>
    <definedName name="conb92" localSheetId="18">[147]!conb92</definedName>
    <definedName name="conb92" localSheetId="20">[147]!conb92</definedName>
    <definedName name="conb92">[147]!conb92</definedName>
    <definedName name="conb93" localSheetId="15">[147]!conb93</definedName>
    <definedName name="conb93" localSheetId="6">[147]!conb93</definedName>
    <definedName name="conb93" localSheetId="18">[147]!conb93</definedName>
    <definedName name="conb93" localSheetId="20">[147]!conb93</definedName>
    <definedName name="conb93">[147]!conb93</definedName>
    <definedName name="conb94" localSheetId="15">[147]!conb94</definedName>
    <definedName name="conb94" localSheetId="6">[147]!conb94</definedName>
    <definedName name="conb94" localSheetId="18">[147]!conb94</definedName>
    <definedName name="conb94" localSheetId="20">[147]!conb94</definedName>
    <definedName name="conb94">[147]!conb94</definedName>
    <definedName name="conb95" localSheetId="15">[147]!conb95</definedName>
    <definedName name="conb95" localSheetId="6">[147]!conb95</definedName>
    <definedName name="conb95" localSheetId="18">[147]!conb95</definedName>
    <definedName name="conb95" localSheetId="20">[147]!conb95</definedName>
    <definedName name="conb95">[147]!conb95</definedName>
    <definedName name="conb96" localSheetId="15">[147]!conb96</definedName>
    <definedName name="conb96" localSheetId="6">[147]!conb96</definedName>
    <definedName name="conb96" localSheetId="18">[147]!conb96</definedName>
    <definedName name="conb96" localSheetId="20">[147]!conb96</definedName>
    <definedName name="conb96">[147]!conb96</definedName>
    <definedName name="conb97" localSheetId="15">[147]!conb97</definedName>
    <definedName name="conb97" localSheetId="6">[147]!conb97</definedName>
    <definedName name="conb97" localSheetId="18">[147]!conb97</definedName>
    <definedName name="conb97" localSheetId="20">[147]!conb97</definedName>
    <definedName name="conb97">[147]!conb97</definedName>
    <definedName name="conb98" localSheetId="15">[147]!conb98</definedName>
    <definedName name="conb98" localSheetId="6">[147]!conb98</definedName>
    <definedName name="conb98" localSheetId="18">[147]!conb98</definedName>
    <definedName name="conb98" localSheetId="20">[147]!conb98</definedName>
    <definedName name="conb98">[147]!conb98</definedName>
    <definedName name="conb99" localSheetId="15">[147]!conb99</definedName>
    <definedName name="conb99" localSheetId="6">[147]!conb99</definedName>
    <definedName name="conb99" localSheetId="18">[147]!conb99</definedName>
    <definedName name="conb99" localSheetId="20">[147]!conb99</definedName>
    <definedName name="conb99">[147]!conb99</definedName>
    <definedName name="CONCEPT" localSheetId="15" hidden="1">{#N/A,#N/A,FALSE,"단축1";#N/A,#N/A,FALSE,"단축2";#N/A,#N/A,FALSE,"단축3";#N/A,#N/A,FALSE,"장축";#N/A,#N/A,FALSE,"4WD"}</definedName>
    <definedName name="CONCEPT" hidden="1">{#N/A,#N/A,FALSE,"단축1";#N/A,#N/A,FALSE,"단축2";#N/A,#N/A,FALSE,"단축3";#N/A,#N/A,FALSE,"장축";#N/A,#N/A,FALSE,"4WD"}</definedName>
    <definedName name="CONCEPT2" localSheetId="15" hidden="1">{#N/A,#N/A,TRUE,"일정"}</definedName>
    <definedName name="CONCEPT2" hidden="1">{#N/A,#N/A,TRUE,"일정"}</definedName>
    <definedName name="CONNECTSTRING1">[110]CRITERIA1!$B$10</definedName>
    <definedName name="conter" localSheetId="15"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15" hidden="1">{#N/A,#N/A,FALSE,"OTC"}</definedName>
    <definedName name="COPPER" hidden="1">{#N/A,#N/A,FALSE,"OTC"}</definedName>
    <definedName name="COPY" localSheetId="15">#REF!</definedName>
    <definedName name="COPY">#REF!</definedName>
    <definedName name="copy1" localSheetId="15" hidden="1">{#N/A,#N/A,FALSE,"Pharm";#N/A,#N/A,FALSE,"WWCM"}</definedName>
    <definedName name="copy1" hidden="1">{#N/A,#N/A,FALSE,"Pharm";#N/A,#N/A,FALSE,"WWCM"}</definedName>
    <definedName name="COPY2" localSheetId="15" hidden="1">{#N/A,#N/A,FALSE,"Pharm";#N/A,#N/A,FALSE,"WWCM"}</definedName>
    <definedName name="COPY2" hidden="1">{#N/A,#N/A,FALSE,"Pharm";#N/A,#N/A,FALSE,"WWCM"}</definedName>
    <definedName name="copy233" localSheetId="15" hidden="1">{#N/A,#N/A,FALSE,"Pharm";#N/A,#N/A,FALSE,"WWCM"}</definedName>
    <definedName name="copy233" hidden="1">{#N/A,#N/A,FALSE,"Pharm";#N/A,#N/A,FALSE,"WWCM"}</definedName>
    <definedName name="copy33" localSheetId="15" hidden="1">{#N/A,#N/A,FALSE,"Pharm";#N/A,#N/A,FALSE,"WWCM"}</definedName>
    <definedName name="copy33" hidden="1">{#N/A,#N/A,FALSE,"Pharm";#N/A,#N/A,FALSE,"WWCM"}</definedName>
    <definedName name="copy38" localSheetId="15" hidden="1">{#N/A,#N/A,FALSE,"Pharm";#N/A,#N/A,FALSE,"WWCM"}</definedName>
    <definedName name="copy38" hidden="1">{#N/A,#N/A,FALSE,"Pharm";#N/A,#N/A,FALSE,"WWCM"}</definedName>
    <definedName name="COSTCENTER">[109]code!$M$1:$P$65536</definedName>
    <definedName name="costs" localSheetId="15" hidden="1">#REF!</definedName>
    <definedName name="costs" hidden="1">#REF!</definedName>
    <definedName name="COURSE" localSheetId="15" hidden="1">{#N/A,#N/A,FALSE,"KMC최종회의(7월) 자료"}</definedName>
    <definedName name="COURSE" hidden="1">{#N/A,#N/A,FALSE,"KMC최종회의(7월) 자료"}</definedName>
    <definedName name="COVER" localSheetId="15" hidden="1">{#N/A,#N/A,FALSE,"단축1";#N/A,#N/A,FALSE,"단축2";#N/A,#N/A,FALSE,"단축3";#N/A,#N/A,FALSE,"장축";#N/A,#N/A,FALSE,"4WD"}</definedName>
    <definedName name="COVER" hidden="1">{#N/A,#N/A,FALSE,"단축1";#N/A,#N/A,FALSE,"단축2";#N/A,#N/A,FALSE,"단축3";#N/A,#N/A,FALSE,"장축";#N/A,#N/A,FALSE,"4WD"}</definedName>
    <definedName name="cpaksw" localSheetId="15" hidden="1">{"'분양원가'!$B$1:$F$113"}</definedName>
    <definedName name="cpaksw" hidden="1">{"'분양원가'!$B$1:$F$113"}</definedName>
    <definedName name="CPT13VM">[148]세부!#REF!</definedName>
    <definedName name="CREATESUMMARYJNLS1">[110]CRITERIA1!$B$35</definedName>
    <definedName name="_xlnm.Criteria" localSheetId="15">#REF!</definedName>
    <definedName name="_xlnm.Criteria">#REF!</definedName>
    <definedName name="Criteria_MI" localSheetId="15">#REF!</definedName>
    <definedName name="Criteria_MI">#REF!</definedName>
    <definedName name="CRITERIACOLUMN1">[110]CRITERIA1!$B$22</definedName>
    <definedName name="cs" localSheetId="15" hidden="1">{"AS REP",#N/A,FALSE,"EEFSNAP2";"PROP",#N/A,FALSE,"EEFSNAP2";"RISKS",#N/A,FALSE,"EEFSNAP2";"VIEW ALL",#N/A,FALSE,"EEFSNAP2"}</definedName>
    <definedName name="cs" hidden="1">{"AS REP",#N/A,FALSE,"EEFSNAP2";"PROP",#N/A,FALSE,"EEFSNAP2";"RISKS",#N/A,FALSE,"EEFSNAP2";"VIEW ALL",#N/A,FALSE,"EEFSNAP2"}</definedName>
    <definedName name="csa" localSheetId="15"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15" hidden="1">{#N/A,#N/A,FALSE,"KMC최종회의(7월) 자료"}</definedName>
    <definedName name="csas" hidden="1">{#N/A,#N/A,FALSE,"KMC최종회의(7월) 자료"}</definedName>
    <definedName name="CSDFEFAED" localSheetId="15" hidden="1">{#N/A,#N/A,FALSE,"단축1";#N/A,#N/A,FALSE,"단축2";#N/A,#N/A,FALSE,"단축3";#N/A,#N/A,FALSE,"장축";#N/A,#N/A,FALSE,"4WD"}</definedName>
    <definedName name="CSDFEFAED" hidden="1">{#N/A,#N/A,FALSE,"단축1";#N/A,#N/A,FALSE,"단축2";#N/A,#N/A,FALSE,"단축3";#N/A,#N/A,FALSE,"장축";#N/A,#N/A,FALSE,"4WD"}</definedName>
    <definedName name="CSSA" localSheetId="15" hidden="1">{#N/A,#N/A,FALSE,"단축1";#N/A,#N/A,FALSE,"단축2";#N/A,#N/A,FALSE,"단축3";#N/A,#N/A,FALSE,"장축";#N/A,#N/A,FALSE,"4WD"}</definedName>
    <definedName name="CSSA" hidden="1">{#N/A,#N/A,FALSE,"단축1";#N/A,#N/A,FALSE,"단축2";#N/A,#N/A,FALSE,"단축3";#N/A,#N/A,FALSE,"장축";#N/A,#N/A,FALSE,"4WD"}</definedName>
    <definedName name="ct" localSheetId="15" hidden="1">#REF!</definedName>
    <definedName name="ct" hidden="1">#REF!</definedName>
    <definedName name="CTO" localSheetId="15" hidden="1">{#N/A,#N/A,FALSE,"96자동차사 계획";#N/A,#N/A,FALSE,"96자동차사 계획"}</definedName>
    <definedName name="CTO" hidden="1">{#N/A,#N/A,FALSE,"96자동차사 계획";#N/A,#N/A,FALSE,"96자동차사 계획"}</definedName>
    <definedName name="Cur">INDIRECT("Data!$d$2:$D$"&amp;COUNTA(#REF!))</definedName>
    <definedName name="CURRENCY">[149]Code!$G$2:$G$44</definedName>
    <definedName name="Current_avg_s">[128]Other!$D$2</definedName>
    <definedName name="Cust" localSheetId="15">[150]Sheet3!$B$2:$C$1218</definedName>
    <definedName name="Cust">[151]Sheet3!$B$2:$C$1218</definedName>
    <definedName name="CVB" localSheetId="15">#REF!</definedName>
    <definedName name="CVB">#REF!</definedName>
    <definedName name="cvbn" localSheetId="15"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5">{"'Jibu9811 (3)'!$B$1:$J$433"}</definedName>
    <definedName name="CVC">{"'Jibu9811 (3)'!$B$1:$J$433"}</definedName>
    <definedName name="cvcv" localSheetId="15" hidden="1">{#N/A,#N/A,FALSE,"Aging Summary";#N/A,#N/A,FALSE,"Ratio Analysis";#N/A,#N/A,FALSE,"Test 120 Day Accts";#N/A,#N/A,FALSE,"Tickmarks"}</definedName>
    <definedName name="cvcv" hidden="1">{#N/A,#N/A,FALSE,"Aging Summary";#N/A,#N/A,FALSE,"Ratio Analysis";#N/A,#N/A,FALSE,"Test 120 Day Accts";#N/A,#N/A,FALSE,"Tickmarks"}</definedName>
    <definedName name="cvcvcvcv" localSheetId="15"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15" hidden="1">{#N/A,#N/A,FALSE,"KMC최종회의(7월) 자료"}</definedName>
    <definedName name="cvj" hidden="1">{#N/A,#N/A,FALSE,"KMC최종회의(7월) 자료"}</definedName>
    <definedName name="CX" hidden="1">255</definedName>
    <definedName name="CXFB" localSheetId="15" hidden="1">{"'매출계획'!$D$2"}</definedName>
    <definedName name="CXFB" hidden="1">{"'매출계획'!$D$2"}</definedName>
    <definedName name="cxv"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15" hidden="1">{#N/A,#N/A,TRUE,"일정"}</definedName>
    <definedName name="cxzczxcasdasd" hidden="1">{#N/A,#N/A,TRUE,"일정"}</definedName>
    <definedName name="CY" localSheetId="15" hidden="1">{#N/A,#N/A,FALSE,"단축1";#N/A,#N/A,FALSE,"단축2";#N/A,#N/A,FALSE,"단축3";#N/A,#N/A,FALSE,"장축";#N/A,#N/A,FALSE,"4WD"}</definedName>
    <definedName name="CY" hidden="1">{#N/A,#N/A,FALSE,"단축1";#N/A,#N/A,FALSE,"단축2";#N/A,#N/A,FALSE,"단축3";#N/A,#N/A,FALSE,"장축";#N/A,#N/A,FALSE,"4WD"}</definedName>
    <definedName name="CY_Accounts_Receivable" localSheetId="15">[152]대차대조표!$B$8</definedName>
    <definedName name="CY_Accounts_Receivable">[153]대차대조표!$B$8</definedName>
    <definedName name="CY_Interest_Expense" localSheetId="15">[152]손익계산서!$B$22</definedName>
    <definedName name="CY_Interest_Expense">[153]손익계산서!$B$22</definedName>
    <definedName name="CY_NET_PROFIT" localSheetId="15">[152]손익계산서!$B$38</definedName>
    <definedName name="CY_NET_PROFIT">[153]손익계산서!$B$38</definedName>
    <definedName name="CY_Operating_Income" localSheetId="15">[152]손익계산서!$B$11</definedName>
    <definedName name="CY_Operating_Income">[153]손익계산서!$B$11</definedName>
    <definedName name="CY_TOTAL_ASSETS" localSheetId="15">[152]대차대조표!$B$42</definedName>
    <definedName name="CY_TOTAL_ASSETS">[153]대차대조표!$B$42</definedName>
    <definedName name="CY_경상이익" localSheetId="15">[152]손익계산서!$B$29</definedName>
    <definedName name="CY_경상이익">[153]손익계산서!$B$29</definedName>
    <definedName name="CY_단기차입금" localSheetId="15">[152]대차대조표!$B$46</definedName>
    <definedName name="CY_단기차입금">[153]대차대조표!$B$46</definedName>
    <definedName name="CY_매입채무" localSheetId="15">[152]대차대조표!$B$45</definedName>
    <definedName name="CY_매입채무">[153]대차대조표!$B$45</definedName>
    <definedName name="CY_사채" localSheetId="15">[152]대차대조표!$B$54</definedName>
    <definedName name="CY_사채">[153]대차대조표!$B$54</definedName>
    <definedName name="CY_유동성장기부채" localSheetId="15">[152]대차대조표!$B$47</definedName>
    <definedName name="CY_유동성장기부채">[153]대차대조표!$B$47</definedName>
    <definedName name="CY_장기차입금" localSheetId="15">[152]대차대조표!$B$55</definedName>
    <definedName name="CY_장기차입금">[153]대차대조표!$B$55</definedName>
    <definedName name="cz" localSheetId="15" hidden="1">{"pro_view",#N/A,FALSE,"EEFSNAP2";"rep_view",#N/A,FALSE,"EEFSNAP2"}</definedName>
    <definedName name="cz" hidden="1">{"pro_view",#N/A,FALSE,"EEFSNAP2";"rep_view",#N/A,FALSE,"EEFSNAP2"}</definedName>
    <definedName name="czf" localSheetId="15" hidden="1">{"AS REP",#N/A,FALSE,"EEFSNAP2";"PROP",#N/A,FALSE,"EEFSNAP2";"RISKS",#N/A,FALSE,"EEFSNAP2";"VIEW ALL",#N/A,FALSE,"EEFSNAP2"}</definedName>
    <definedName name="czf" hidden="1">{"AS REP",#N/A,FALSE,"EEFSNAP2";"PROP",#N/A,FALSE,"EEFSNAP2";"RISKS",#N/A,FALSE,"EEFSNAP2";"VIEW ALL",#N/A,FALSE,"EEFSNAP2"}</definedName>
    <definedName name="c완" localSheetId="15" hidden="1">{#N/A,#N/A,TRUE,"960318-1";#N/A,#N/A,TRUE,"960318-2";#N/A,#N/A,TRUE,"960318-3"}</definedName>
    <definedName name="c완" hidden="1">{#N/A,#N/A,TRUE,"960318-1";#N/A,#N/A,TRUE,"960318-2";#N/A,#N/A,TRUE,"960318-3"}</definedName>
    <definedName name="d" localSheetId="15" hidden="1">{#N/A,#N/A,FALSE,"Aging Summary";#N/A,#N/A,FALSE,"Ratio Analysis";#N/A,#N/A,FALSE,"Test 120 Day Accts";#N/A,#N/A,FALSE,"Tickmarks"}</definedName>
    <definedName name="d" hidden="1">{#N/A,#N/A,FALSE,"Aging Summary";#N/A,#N/A,FALSE,"Ratio Analysis";#N/A,#N/A,FALSE,"Test 120 Day Accts";#N/A,#N/A,FALSE,"Tickmarks"}</definedName>
    <definedName name="D.CompTickarray" localSheetId="15">{"SPAL","00000117","Price","S&amp;P 500","I0003"}</definedName>
    <definedName name="D.CompTickarray">{"SPAL","00000117","Price","S&amp;P 500","I0003"}</definedName>
    <definedName name="D.Tickarray" localSheetId="15">{"wac","93439010","Price"}</definedName>
    <definedName name="D.Tickarray">{"wac","93439010","Price"}</definedName>
    <definedName name="DA" localSheetId="15">{"'2공장'!$A$1:$H$216"}</definedName>
    <definedName name="DA">{"'2공장'!$A$1:$H$216"}</definedName>
    <definedName name="DA_1978596399900003405" localSheetId="15" hidden="1">#REF!</definedName>
    <definedName name="DA_1978596399900003405" hidden="1">#REF!</definedName>
    <definedName name="DA_1978596399900003416" localSheetId="15" hidden="1">#REF!</definedName>
    <definedName name="DA_1978596399900003416" hidden="1">#REF!</definedName>
    <definedName name="DA_1978596399900003428" localSheetId="15"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15" hidden="1">{#N/A,#N/A,FALSE,"REPORT"}</definedName>
    <definedName name="DAD" hidden="1">{#N/A,#N/A,FALSE,"REPORT"}</definedName>
    <definedName name="DADF" localSheetId="15" hidden="1">{#N/A,#N/A,FALSE,"REPORT"}</definedName>
    <definedName name="DADF" hidden="1">{#N/A,#N/A,FALSE,"REPORT"}</definedName>
    <definedName name="dadfaaaaaaaaaaaaa" localSheetId="15" hidden="1">{#N/A,#N/A,FALSE,"지침";#N/A,#N/A,FALSE,"환경분석";#N/A,#N/A,FALSE,"Sheet16"}</definedName>
    <definedName name="dadfaaaaaaaaaaaaa" hidden="1">{#N/A,#N/A,FALSE,"지침";#N/A,#N/A,FALSE,"환경분석";#N/A,#N/A,FALSE,"Sheet16"}</definedName>
    <definedName name="dadfaf" localSheetId="15" hidden="1">{#N/A,#N/A,FALSE,"지침";#N/A,#N/A,FALSE,"환경분석";#N/A,#N/A,FALSE,"Sheet16"}</definedName>
    <definedName name="dadfaf" hidden="1">{#N/A,#N/A,FALSE,"지침";#N/A,#N/A,FALSE,"환경분석";#N/A,#N/A,FALSE,"Sheet16"}</definedName>
    <definedName name="daf">'[119](수불 확정 전)1130'!$D$3:$D$220</definedName>
    <definedName name="DAFRG" localSheetId="15" hidden="1">{#N/A,#N/A,FALSE,"단축1";#N/A,#N/A,FALSE,"단축2";#N/A,#N/A,FALSE,"단축3";#N/A,#N/A,FALSE,"장축";#N/A,#N/A,FALSE,"4WD"}</definedName>
    <definedName name="DAFRG" hidden="1">{#N/A,#N/A,FALSE,"단축1";#N/A,#N/A,FALSE,"단축2";#N/A,#N/A,FALSE,"단축3";#N/A,#N/A,FALSE,"장축";#N/A,#N/A,FALSE,"4WD"}</definedName>
    <definedName name="dakfkjafgkeaj" localSheetId="15" hidden="1">{#N/A,#N/A,FALSE,"Pharm";#N/A,#N/A,FALSE,"WWCM"}</definedName>
    <definedName name="dakfkjafgkeaj" hidden="1">{#N/A,#N/A,FALSE,"Pharm";#N/A,#N/A,FALSE,"WWCM"}</definedName>
    <definedName name="DAS" localSheetId="15" hidden="1">{#N/A,#N/A,FALSE,"지침";#N/A,#N/A,FALSE,"환경분석";#N/A,#N/A,FALSE,"Sheet16"}</definedName>
    <definedName name="DAS" hidden="1">{#N/A,#N/A,FALSE,"지침";#N/A,#N/A,FALSE,"환경분석";#N/A,#N/A,FALSE,"Sheet16"}</definedName>
    <definedName name="data">181</definedName>
    <definedName name="Data_Initialize" localSheetId="15">'[56]운휴계획 (2)'!Data_Initialize</definedName>
    <definedName name="Data_Initialize" localSheetId="6">'[56]운휴계획 (2)'!Data_Initialize</definedName>
    <definedName name="Data_Initialize" localSheetId="18">'[56]운휴계획 (2)'!Data_Initialize</definedName>
    <definedName name="Data_Initialize" localSheetId="20">'[56]운휴계획 (2)'!Data_Initialize</definedName>
    <definedName name="Data_Initialize">'[56]운휴계획 (2)'!Data_Initialize</definedName>
    <definedName name="data1" localSheetId="15" hidden="1">{#N/A,#N/A,TRUE,"960318-1";#N/A,#N/A,TRUE,"960318-2";#N/A,#N/A,TRUE,"960318-3"}</definedName>
    <definedName name="data1" hidden="1">{#N/A,#N/A,TRUE,"960318-1";#N/A,#N/A,TRUE,"960318-2";#N/A,#N/A,TRUE,"960318-3"}</definedName>
    <definedName name="datab">[154]고정자산원본!$A$1:$S$236</definedName>
    <definedName name="_xlnm.Database" localSheetId="15">#REF!</definedName>
    <definedName name="_xlnm.Database">#REF!</definedName>
    <definedName name="Database_MI" localSheetId="15">#REF!</definedName>
    <definedName name="Database_MI">#REF!</definedName>
    <definedName name="datacutoff" localSheetId="15"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10]CRITERIA1!$B$11</definedName>
    <definedName name="DBUSERNAME1">[110]CRITERIA1!$B$9</definedName>
    <definedName name="DC" localSheetId="15" hidden="1">{#N/A,#N/A,FALSE,"단축1";#N/A,#N/A,FALSE,"단축2";#N/A,#N/A,FALSE,"단축3";#N/A,#N/A,FALSE,"장축";#N/A,#N/A,FALSE,"4WD"}</definedName>
    <definedName name="DC" hidden="1">{#N/A,#N/A,FALSE,"단축1";#N/A,#N/A,FALSE,"단축2";#N/A,#N/A,FALSE,"단축3";#N/A,#N/A,FALSE,"장축";#N/A,#N/A,FALSE,"4WD"}</definedName>
    <definedName name="dd" localSheetId="15" hidden="1">{#N/A,#N/A,FALSE,"Aging Summary";#N/A,#N/A,FALSE,"Ratio Analysis";#N/A,#N/A,FALSE,"Test 120 Day Accts";#N/A,#N/A,FALSE,"Tickmarks"}</definedName>
    <definedName name="dd" hidden="1">{#N/A,#N/A,FALSE,"Aging Summary";#N/A,#N/A,FALSE,"Ratio Analysis";#N/A,#N/A,FALSE,"Test 120 Day Accts";#N/A,#N/A,FALSE,"Tickmarks"}</definedName>
    <definedName name="dd_1" localSheetId="15" hidden="1">{"'现金流量表（全部投资）'!$B$4:$P$23"}</definedName>
    <definedName name="dd_1" hidden="1">{"'现金流量表（全部投资）'!$B$4:$P$23"}</definedName>
    <definedName name="dd_2" localSheetId="15" hidden="1">{"'现金流量表（全部投资）'!$B$4:$P$23"}</definedName>
    <definedName name="dd_2" hidden="1">{"'现金流量表（全部投资）'!$B$4:$P$23"}</definedName>
    <definedName name="dd_3" localSheetId="15" hidden="1">{"'现金流量表（全部投资）'!$B$4:$P$23"}</definedName>
    <definedName name="dd_3" hidden="1">{"'现金流量表（全部投资）'!$B$4:$P$23"}</definedName>
    <definedName name="dd_4" localSheetId="15" hidden="1">{"'现金流量表（全部投资）'!$B$4:$P$23"}</definedName>
    <definedName name="dd_4" hidden="1">{"'现金流量表（全部投资）'!$B$4:$P$23"}</definedName>
    <definedName name="dd_5" localSheetId="15" hidden="1">{"'现金流量表（全部投资）'!$B$4:$P$23"}</definedName>
    <definedName name="dd_5" hidden="1">{"'现金流量表（全部投资）'!$B$4:$P$23"}</definedName>
    <definedName name="dda" localSheetId="15" hidden="1">#REF!</definedName>
    <definedName name="dda" hidden="1">#REF!</definedName>
    <definedName name="DDD" localSheetId="15" hidden="1">[155]재료비!#REF!</definedName>
    <definedName name="DDD" hidden="1">[155]재료비!#REF!</definedName>
    <definedName name="dddaz" localSheetId="15" hidden="1">{#N/A,#N/A,FALSE,"Pharm";#N/A,#N/A,FALSE,"WWCM"}</definedName>
    <definedName name="dddaz" hidden="1">{#N/A,#N/A,FALSE,"Pharm";#N/A,#N/A,FALSE,"WWCM"}</definedName>
    <definedName name="DDDD" localSheetId="15"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15" hidden="1">{"'7월NINO현황'!$K$30"}</definedName>
    <definedName name="DDDD_1" hidden="1">{"'7월NINO현황'!$K$30"}</definedName>
    <definedName name="ddddd" localSheetId="15" hidden="1">255</definedName>
    <definedName name="ddddd" hidden="1">255</definedName>
    <definedName name="dddddd" localSheetId="15">{#N/A,#N/A,FALSE,"Aging Summary";#N/A,#N/A,FALSE,"Ratio Analysis";#N/A,#N/A,FALSE,"Test 120 Day Accts";#N/A,#N/A,FALSE,"Tickmarks"}</definedName>
    <definedName name="dddddd">{#N/A,#N/A,FALSE,"Aging Summary";#N/A,#N/A,FALSE,"Ratio Analysis";#N/A,#N/A,FALSE,"Test 120 Day Accts";#N/A,#N/A,FALSE,"Tickmarks"}</definedName>
    <definedName name="ddddddd" localSheetId="15" hidden="1">{"detail",#N/A,FALSE,"mfg";"summary",#N/A,FALSE,"mfg"}</definedName>
    <definedName name="ddddddd" hidden="1">{"detail",#N/A,FALSE,"mfg";"summary",#N/A,FALSE,"mfg"}</definedName>
    <definedName name="dddddddd" localSheetId="15" hidden="1">{"'5국공정'!$A$1:$E$128"}</definedName>
    <definedName name="dddddddd" hidden="1">{"'5국공정'!$A$1:$E$128"}</definedName>
    <definedName name="dddddddddddd" localSheetId="15">{"'연구소 (게시용)'!$A$2:$H$12"}</definedName>
    <definedName name="dddddddddddd">{"'연구소 (게시용)'!$A$2:$H$12"}</definedName>
    <definedName name="ddddddddddddddddd" localSheetId="15" hidden="1">{"'Sheet1'!$A$1:$H$36"}</definedName>
    <definedName name="ddddddddddddddddd" hidden="1">{"'Sheet1'!$A$1:$H$36"}</definedName>
    <definedName name="ddddddss" localSheetId="15" hidden="1">{"'Sheet1'!$A$1:$H$36"}</definedName>
    <definedName name="ddddddss" hidden="1">{"'Sheet1'!$A$1:$H$36"}</definedName>
    <definedName name="dddddf" localSheetId="15" hidden="1">{#N/A,#N/A,FALSE,"단축1";#N/A,#N/A,FALSE,"단축2";#N/A,#N/A,FALSE,"단축3";#N/A,#N/A,FALSE,"장축";#N/A,#N/A,FALSE,"4WD"}</definedName>
    <definedName name="dddddf" hidden="1">{#N/A,#N/A,FALSE,"단축1";#N/A,#N/A,FALSE,"단축2";#N/A,#N/A,FALSE,"단축3";#N/A,#N/A,FALSE,"장축";#N/A,#N/A,FALSE,"4WD"}</definedName>
    <definedName name="dddddkflkjkl" localSheetId="15">{"'2공장'!$A$1:$H$216"}</definedName>
    <definedName name="dddddkflkjkl">{"'2공장'!$A$1:$H$216"}</definedName>
    <definedName name="dddfg" localSheetId="15" hidden="1">{#N/A,#N/A,FALSE,"정공"}</definedName>
    <definedName name="dddfg" hidden="1">{#N/A,#N/A,FALSE,"정공"}</definedName>
    <definedName name="DDE" localSheetId="15" hidden="1">{#N/A,#N/A,FALSE,"단축1";#N/A,#N/A,FALSE,"단축2";#N/A,#N/A,FALSE,"단축3";#N/A,#N/A,FALSE,"장축";#N/A,#N/A,FALSE,"4WD"}</definedName>
    <definedName name="DDE" hidden="1">{#N/A,#N/A,FALSE,"단축1";#N/A,#N/A,FALSE,"단축2";#N/A,#N/A,FALSE,"단축3";#N/A,#N/A,FALSE,"장축";#N/A,#N/A,FALSE,"4WD"}</definedName>
    <definedName name="ddf" localSheetId="15" hidden="1">{#N/A,#N/A,FALSE,"KA CH  (2)"}</definedName>
    <definedName name="ddf" hidden="1">{#N/A,#N/A,FALSE,"KA CH  (2)"}</definedName>
    <definedName name="dDFA" localSheetId="15" hidden="1">{#N/A,#N/A,FALSE,"단축1";#N/A,#N/A,FALSE,"단축2";#N/A,#N/A,FALSE,"단축3";#N/A,#N/A,FALSE,"장축";#N/A,#N/A,FALSE,"4WD"}</definedName>
    <definedName name="dDFA" hidden="1">{#N/A,#N/A,FALSE,"단축1";#N/A,#N/A,FALSE,"단축2";#N/A,#N/A,FALSE,"단축3";#N/A,#N/A,FALSE,"장축";#N/A,#N/A,FALSE,"4WD"}</definedName>
    <definedName name="DDFFREQW" localSheetId="15" hidden="1">{#N/A,#N/A,FALSE,"단축1";#N/A,#N/A,FALSE,"단축2";#N/A,#N/A,FALSE,"단축3";#N/A,#N/A,FALSE,"장축";#N/A,#N/A,FALSE,"4WD"}</definedName>
    <definedName name="DDFFREQW" hidden="1">{#N/A,#N/A,FALSE,"단축1";#N/A,#N/A,FALSE,"단축2";#N/A,#N/A,FALSE,"단축3";#N/A,#N/A,FALSE,"장축";#N/A,#N/A,FALSE,"4WD"}</definedName>
    <definedName name="DDFGH" localSheetId="15" hidden="1">{#N/A,#N/A,FALSE,"지침";#N/A,#N/A,FALSE,"환경분석";#N/A,#N/A,FALSE,"Sheet16"}</definedName>
    <definedName name="DDFGH" hidden="1">{#N/A,#N/A,FALSE,"지침";#N/A,#N/A,FALSE,"환경분석";#N/A,#N/A,FALSE,"Sheet16"}</definedName>
    <definedName name="DDFGHDF" localSheetId="15" hidden="1">{#N/A,#N/A,FALSE,"지침";#N/A,#N/A,FALSE,"환경분석";#N/A,#N/A,FALSE,"Sheet16"}</definedName>
    <definedName name="DDFGHDF" hidden="1">{#N/A,#N/A,FALSE,"지침";#N/A,#N/A,FALSE,"환경분석";#N/A,#N/A,FALSE,"Sheet16"}</definedName>
    <definedName name="DDFR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15" hidden="1">{#N/A,#N/A,FALSE,"단축1";#N/A,#N/A,FALSE,"단축2";#N/A,#N/A,FALSE,"단축3";#N/A,#N/A,FALSE,"장축";#N/A,#N/A,FALSE,"4WD"}</definedName>
    <definedName name="DDGHJH" hidden="1">{#N/A,#N/A,FALSE,"단축1";#N/A,#N/A,FALSE,"단축2";#N/A,#N/A,FALSE,"단축3";#N/A,#N/A,FALSE,"장축";#N/A,#N/A,FALSE,"4WD"}</definedName>
    <definedName name="ddiee">'[156]Permanent info'!$E$7</definedName>
    <definedName name="DDong" localSheetId="15" hidden="1">{#N/A,#N/A,FALSE,"지침";#N/A,#N/A,FALSE,"환경분석";#N/A,#N/A,FALSE,"Sheet16"}</definedName>
    <definedName name="DDong" hidden="1">{#N/A,#N/A,FALSE,"지침";#N/A,#N/A,FALSE,"환경분석";#N/A,#N/A,FALSE,"Sheet16"}</definedName>
    <definedName name="DDR" localSheetId="15" hidden="1">{#N/A,#N/A,FALSE,"지침";#N/A,#N/A,FALSE,"환경분석";#N/A,#N/A,FALSE,"Sheet16"}</definedName>
    <definedName name="DDR" hidden="1">{#N/A,#N/A,FALSE,"지침";#N/A,#N/A,FALSE,"환경분석";#N/A,#N/A,FALSE,"Sheet16"}</definedName>
    <definedName name="DDS" localSheetId="15">#REF!</definedName>
    <definedName name="DDS">#REF!</definedName>
    <definedName name="ddt" localSheetId="15"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15"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57]갑지(추정)'!#REF!</definedName>
    <definedName name="DE_TS" localSheetId="15">'[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_TS">'[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de" localSheetId="15" hidden="1">{#N/A,#N/A,FALSE,"Pharm";#N/A,#N/A,FALSE,"WWCM"}</definedName>
    <definedName name="dede" hidden="1">{#N/A,#N/A,FALSE,"Pharm";#N/A,#N/A,FALSE,"WWCM"}</definedName>
    <definedName name="DEDED" localSheetId="15" hidden="1">{#N/A,#N/A,FALSE,"Card";#N/A,#N/A,FALSE,"Prav";#N/A,#N/A,FALSE,"Irbe";#N/A,#N/A,FALSE,"Plavix";#N/A,#N/A,FALSE,"Capt";#N/A,#N/A,FALSE,"Fosi"}</definedName>
    <definedName name="DEDED" hidden="1">{#N/A,#N/A,FALSE,"Card";#N/A,#N/A,FALSE,"Prav";#N/A,#N/A,FALSE,"Irbe";#N/A,#N/A,FALSE,"Plavix";#N/A,#N/A,FALSE,"Capt";#N/A,#N/A,FALSE,"Fosi"}</definedName>
    <definedName name="DEDEDZE" localSheetId="15" hidden="1">{#N/A,#N/A,FALSE,"Pharm";#N/A,#N/A,FALSE,"WWCM"}</definedName>
    <definedName name="DEDEDZE" hidden="1">{#N/A,#N/A,FALSE,"Pharm";#N/A,#N/A,FALSE,"WWCM"}</definedName>
    <definedName name="dedewe" localSheetId="15"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15" hidden="1">{#N/A,#N/A,FALSE,"Layout GuV"}</definedName>
    <definedName name="deds" hidden="1">{#N/A,#N/A,FALSE,"Layout GuV"}</definedName>
    <definedName name="DEDZD" localSheetId="15" hidden="1">{#N/A,#N/A,FALSE,"Pharm";#N/A,#N/A,FALSE,"WWCM"}</definedName>
    <definedName name="DEDZD" hidden="1">{#N/A,#N/A,FALSE,"Pharm";#N/A,#N/A,FALSE,"WWCM"}</definedName>
    <definedName name="DEE" localSheetId="15" hidden="1">{#N/A,#N/A,FALSE,"Pharm";#N/A,#N/A,FALSE,"WWCM"}</definedName>
    <definedName name="DEE" hidden="1">{#N/A,#N/A,FALSE,"Pharm";#N/A,#N/A,FALSE,"WWCM"}</definedName>
    <definedName name="DELETELOGICTYPE1">[110]CRITERIA1!$B$19</definedName>
    <definedName name="depchedule">[159]GeneralInfo!$I$5</definedName>
    <definedName name="Dependant">'[138]FE-1770.P1'!$AA$70</definedName>
    <definedName name="depr">[133]Marshal!$K$207</definedName>
    <definedName name="des" localSheetId="15"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15" hidden="1">{#N/A,#N/A,FALSE,"단축1";#N/A,#N/A,FALSE,"단축2";#N/A,#N/A,FALSE,"단축3";#N/A,#N/A,FALSE,"장축";#N/A,#N/A,FALSE,"4WD"}</definedName>
    <definedName name="desds" hidden="1">{#N/A,#N/A,FALSE,"단축1";#N/A,#N/A,FALSE,"단축2";#N/A,#N/A,FALSE,"단축3";#N/A,#N/A,FALSE,"장축";#N/A,#N/A,FALSE,"4WD"}</definedName>
    <definedName name="devc" localSheetId="15" hidden="1">{"TOTTEXAS",#N/A,FALSE,"CM"}</definedName>
    <definedName name="devc" hidden="1">{"TOTTEXAS",#N/A,FALSE,"CM"}</definedName>
    <definedName name="DEW" localSheetId="15" hidden="1">{"'매출계획'!$D$2"}</definedName>
    <definedName name="DEW" hidden="1">{"'매출계획'!$D$2"}</definedName>
    <definedName name="DEWDEWFQEW" localSheetId="15" hidden="1">{#N/A,#N/A,FALSE,"단축1";#N/A,#N/A,FALSE,"단축2";#N/A,#N/A,FALSE,"단축3";#N/A,#N/A,FALSE,"장축";#N/A,#N/A,FALSE,"4WD"}</definedName>
    <definedName name="DEWDEWFQEW" hidden="1">{#N/A,#N/A,FALSE,"단축1";#N/A,#N/A,FALSE,"단축2";#N/A,#N/A,FALSE,"단축3";#N/A,#N/A,FALSE,"장축";#N/A,#N/A,FALSE,"4WD"}</definedName>
    <definedName name="DEZLFEZKLHF" localSheetId="15" hidden="1">{#N/A,#N/A,FALSE,"Pharm";#N/A,#N/A,FALSE,"WWCM"}</definedName>
    <definedName name="DEZLFEZKLHF" hidden="1">{#N/A,#N/A,FALSE,"Pharm";#N/A,#N/A,FALSE,"WWCM"}</definedName>
    <definedName name="df" localSheetId="15">{"'2공장'!$A$1:$H$216"}</definedName>
    <definedName name="df">{"'2공장'!$A$1:$H$216"}</definedName>
    <definedName name="dfa" localSheetId="15">#REF!</definedName>
    <definedName name="dfa">#REF!</definedName>
    <definedName name="dfadfafdfazf" localSheetId="15" hidden="1">{#N/A,#N/A,FALSE,"지침";#N/A,#N/A,FALSE,"환경분석";#N/A,#N/A,FALSE,"Sheet16"}</definedName>
    <definedName name="dfadfafdfazf" hidden="1">{#N/A,#N/A,FALSE,"지침";#N/A,#N/A,FALSE,"환경분석";#N/A,#N/A,FALSE,"Sheet16"}</definedName>
    <definedName name="dfadfdfg" localSheetId="15">{"'2공장'!$A$1:$H$216"}</definedName>
    <definedName name="dfadfdfg">{"'2공장'!$A$1:$H$216"}</definedName>
    <definedName name="DFAEETT" localSheetId="15" hidden="1">{#N/A,#N/A,FALSE,"단축1";#N/A,#N/A,FALSE,"단축2";#N/A,#N/A,FALSE,"단축3";#N/A,#N/A,FALSE,"장축";#N/A,#N/A,FALSE,"4WD"}</definedName>
    <definedName name="DFAEETT" hidden="1">{#N/A,#N/A,FALSE,"단축1";#N/A,#N/A,FALSE,"단축2";#N/A,#N/A,FALSE,"단축3";#N/A,#N/A,FALSE,"장축";#N/A,#N/A,FALSE,"4WD"}</definedName>
    <definedName name="DFAERA" localSheetId="15" hidden="1">{#N/A,#N/A,FALSE,"단축1";#N/A,#N/A,FALSE,"단축2";#N/A,#N/A,FALSE,"단축3";#N/A,#N/A,FALSE,"장축";#N/A,#N/A,FALSE,"4WD"}</definedName>
    <definedName name="DFAERA" hidden="1">{#N/A,#N/A,FALSE,"단축1";#N/A,#N/A,FALSE,"단축2";#N/A,#N/A,FALSE,"단축3";#N/A,#N/A,FALSE,"장축";#N/A,#N/A,FALSE,"4WD"}</definedName>
    <definedName name="dfakdf" localSheetId="15" hidden="1">#REF!</definedName>
    <definedName name="dfakdf" hidden="1">#REF!</definedName>
    <definedName name="DFASDFD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15"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8]BOD SOS'!#REF!</definedName>
    <definedName name="dfdaf" localSheetId="15" hidden="1">{#N/A,#N/A,FALSE,"지침";#N/A,#N/A,FALSE,"환경분석";#N/A,#N/A,FALSE,"Sheet16"}</definedName>
    <definedName name="dfdaf" hidden="1">{#N/A,#N/A,FALSE,"지침";#N/A,#N/A,FALSE,"환경분석";#N/A,#N/A,FALSE,"Sheet16"}</definedName>
    <definedName name="DFDD" localSheetId="15" hidden="1">{#N/A,#N/A,FALSE,"REPORT"}</definedName>
    <definedName name="DFDD" hidden="1">{#N/A,#N/A,FALSE,"REPORT"}</definedName>
    <definedName name="DFDDDD" localSheetId="15" hidden="1">{#N/A,#N/A,FALSE,"단축1";#N/A,#N/A,FALSE,"단축2";#N/A,#N/A,FALSE,"단축3";#N/A,#N/A,FALSE,"장축";#N/A,#N/A,FALSE,"4WD"}</definedName>
    <definedName name="DFDDDD" hidden="1">{#N/A,#N/A,FALSE,"단축1";#N/A,#N/A,FALSE,"단축2";#N/A,#N/A,FALSE,"단축3";#N/A,#N/A,FALSE,"장축";#N/A,#N/A,FALSE,"4WD"}</definedName>
    <definedName name="dfdf" localSheetId="15" hidden="1">{#N/A,#N/A,FALSE,"지침";#N/A,#N/A,FALSE,"환경분석";#N/A,#N/A,FALSE,"Sheet16"}</definedName>
    <definedName name="dfdf" hidden="1">{#N/A,#N/A,FALSE,"지침";#N/A,#N/A,FALSE,"환경분석";#N/A,#N/A,FALSE,"Sheet16"}</definedName>
    <definedName name="dfdfd" localSheetId="15" hidden="1">{#N/A,#N/A,FALSE,"지침";#N/A,#N/A,FALSE,"환경분석";#N/A,#N/A,FALSE,"Sheet16"}</definedName>
    <definedName name="dfdfd" hidden="1">{#N/A,#N/A,FALSE,"지침";#N/A,#N/A,FALSE,"환경분석";#N/A,#N/A,FALSE,"Sheet16"}</definedName>
    <definedName name="DFDFDF" localSheetId="15" hidden="1">{#N/A,#N/A,FALSE,"단축1";#N/A,#N/A,FALSE,"단축2";#N/A,#N/A,FALSE,"단축3";#N/A,#N/A,FALSE,"장축";#N/A,#N/A,FALSE,"4WD"}</definedName>
    <definedName name="DFDFDF" hidden="1">{#N/A,#N/A,FALSE,"단축1";#N/A,#N/A,FALSE,"단축2";#N/A,#N/A,FALSE,"단축3";#N/A,#N/A,FALSE,"장축";#N/A,#N/A,FALSE,"4WD"}</definedName>
    <definedName name="dfdfdfd" localSheetId="15" hidden="1">{"'现金流量表（全部投资）'!$B$4:$P$23"}</definedName>
    <definedName name="dfdfdfd" hidden="1">{"'现金流量表（全部投资）'!$B$4:$P$23"}</definedName>
    <definedName name="dfdfdfdfdfdf" localSheetId="15" hidden="1">{#N/A,#N/A,FALSE,"지침";#N/A,#N/A,FALSE,"환경분석";#N/A,#N/A,FALSE,"Sheet16"}</definedName>
    <definedName name="dfdfdfdfdfdf" hidden="1">{#N/A,#N/A,FALSE,"지침";#N/A,#N/A,FALSE,"환경분석";#N/A,#N/A,FALSE,"Sheet16"}</definedName>
    <definedName name="dfdfdfdfth">[160]GeneralInfo!$I$5</definedName>
    <definedName name="DFDK" hidden="1">#REF!</definedName>
    <definedName name="DFF" localSheetId="15" hidden="1">{#N/A,#N/A,FALSE,"단축1";#N/A,#N/A,FALSE,"단축2";#N/A,#N/A,FALSE,"단축3";#N/A,#N/A,FALSE,"장축";#N/A,#N/A,FALSE,"4WD"}</definedName>
    <definedName name="DFF" hidden="1">{#N/A,#N/A,FALSE,"단축1";#N/A,#N/A,FALSE,"단축2";#N/A,#N/A,FALSE,"단축3";#N/A,#N/A,FALSE,"장축";#N/A,#N/A,FALSE,"4WD"}</definedName>
    <definedName name="DFFFDFDF" localSheetId="15" hidden="1">{#N/A,#N/A,FALSE,"단축1";#N/A,#N/A,FALSE,"단축2";#N/A,#N/A,FALSE,"단축3";#N/A,#N/A,FALSE,"장축";#N/A,#N/A,FALSE,"4WD"}</definedName>
    <definedName name="DFFFDFDF" hidden="1">{#N/A,#N/A,FALSE,"단축1";#N/A,#N/A,FALSE,"단축2";#N/A,#N/A,FALSE,"단축3";#N/A,#N/A,FALSE,"장축";#N/A,#N/A,FALSE,"4WD"}</definedName>
    <definedName name="DFFFGHHJJKLLL" localSheetId="15"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15" hidden="1">{"'매출계획'!$D$2"}</definedName>
    <definedName name="DFG" hidden="1">{"'매출계획'!$D$2"}</definedName>
    <definedName name="dfgbbn" localSheetId="15"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15"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5"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5"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15"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15"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5" hidden="1">{#N/A,"PURCHM",FALSE,"Business Analysis";#N/A,"SPADD",FALSE,"Business Analysis"}</definedName>
    <definedName name="dfgh" hidden="1">{#N/A,"PURCHM",FALSE,"Business Analysis";#N/A,"SPADD",FALSE,"Business Analysis"}</definedName>
    <definedName name="DFGHDFG" hidden="1">#REF!</definedName>
    <definedName name="dfghdfhdg" localSheetId="15" hidden="1">{#N/A,#N/A,FALSE,"Umsatz 99";#N/A,#N/A,FALSE,"ER 99 "}</definedName>
    <definedName name="dfghdfhdg" hidden="1">{#N/A,#N/A,FALSE,"Umsatz 99";#N/A,#N/A,FALSE,"ER 99 "}</definedName>
    <definedName name="DFGHH" localSheetId="15" hidden="1">{#N/A,#N/A,FALSE,"단축1";#N/A,#N/A,FALSE,"단축2";#N/A,#N/A,FALSE,"단축3";#N/A,#N/A,FALSE,"장축";#N/A,#N/A,FALSE,"4WD"}</definedName>
    <definedName name="DFGHH" hidden="1">{#N/A,#N/A,FALSE,"단축1";#N/A,#N/A,FALSE,"단축2";#N/A,#N/A,FALSE,"단축3";#N/A,#N/A,FALSE,"장축";#N/A,#N/A,FALSE,"4WD"}</definedName>
    <definedName name="DFGHHHJK" localSheetId="15"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15"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15"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15" hidden="1">{#N/A,#N/A,FALSE,"단축1";#N/A,#N/A,FALSE,"단축2";#N/A,#N/A,FALSE,"단축3";#N/A,#N/A,FALSE,"장축";#N/A,#N/A,FALSE,"4WD"}</definedName>
    <definedName name="dfgsd" hidden="1">{#N/A,#N/A,FALSE,"단축1";#N/A,#N/A,FALSE,"단축2";#N/A,#N/A,FALSE,"단축3";#N/A,#N/A,FALSE,"장축";#N/A,#N/A,FALSE,"4WD"}</definedName>
    <definedName name="dfgsdg" localSheetId="15"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15" hidden="1">{#N/A,#N/A,FALSE,"단축1";#N/A,#N/A,FALSE,"단축2";#N/A,#N/A,FALSE,"단축3";#N/A,#N/A,FALSE,"장축";#N/A,#N/A,FALSE,"4WD"}</definedName>
    <definedName name="DFGSDHFDSFHG" hidden="1">{#N/A,#N/A,FALSE,"단축1";#N/A,#N/A,FALSE,"단축2";#N/A,#N/A,FALSE,"단축3";#N/A,#N/A,FALSE,"장축";#N/A,#N/A,FALSE,"4WD"}</definedName>
    <definedName name="DFGSg" localSheetId="15"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15"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15" hidden="1">{#N/A,#N/A,FALSE,"단축1";#N/A,#N/A,FALSE,"단축2";#N/A,#N/A,FALSE,"단축3";#N/A,#N/A,FALSE,"장축";#N/A,#N/A,FALSE,"4WD"}</definedName>
    <definedName name="DFHG" hidden="1">{#N/A,#N/A,FALSE,"단축1";#N/A,#N/A,FALSE,"단축2";#N/A,#N/A,FALSE,"단축3";#N/A,#N/A,FALSE,"장축";#N/A,#N/A,FALSE,"4WD"}</definedName>
    <definedName name="DFHGHF" localSheetId="15">{"'Jibu9811 (3)'!$B$1:$J$433"}</definedName>
    <definedName name="DFHGHF">{"'Jibu9811 (3)'!$B$1:$J$433"}</definedName>
    <definedName name="dfhgsfhsf" localSheetId="15"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15"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15" hidden="1">{#N/A,#N/A,FALSE,"단축1";#N/A,#N/A,FALSE,"단축2";#N/A,#N/A,FALSE,"단축3";#N/A,#N/A,FALSE,"장축";#N/A,#N/A,FALSE,"4WD"}</definedName>
    <definedName name="DFJHD" hidden="1">{#N/A,#N/A,FALSE,"단축1";#N/A,#N/A,FALSE,"단축2";#N/A,#N/A,FALSE,"단축3";#N/A,#N/A,FALSE,"장축";#N/A,#N/A,FALSE,"4WD"}</definedName>
    <definedName name="dfjhgs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 localSheetId="15">{"'Jibu9811 (3)'!$B$1:$J$433"}</definedName>
    <definedName name="dflhsdpif">{"'Jibu9811 (3)'!$B$1:$J$433"}</definedName>
    <definedName name="DFMEA" localSheetId="15" hidden="1">{#N/A,#N/A,FALSE,"단축1";#N/A,#N/A,FALSE,"단축2";#N/A,#N/A,FALSE,"단축3";#N/A,#N/A,FALSE,"장축";#N/A,#N/A,FALSE,"4WD"}</definedName>
    <definedName name="DFMEA" hidden="1">{#N/A,#N/A,FALSE,"단축1";#N/A,#N/A,FALSE,"단축2";#N/A,#N/A,FALSE,"단축3";#N/A,#N/A,FALSE,"장축";#N/A,#N/A,FALSE,"4WD"}</definedName>
    <definedName name="dfr" localSheetId="15" hidden="1">{#N/A,#N/A,FALSE,"Pharm";#N/A,#N/A,FALSE,"WWCM"}</definedName>
    <definedName name="dfr" hidden="1">{#N/A,#N/A,FALSE,"Pharm";#N/A,#N/A,FALSE,"WWCM"}</definedName>
    <definedName name="dfre"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19]#REF'!$B$2:$C$252</definedName>
    <definedName name="DFSD" localSheetId="15" hidden="1">{"'매출계획'!$D$2"}</definedName>
    <definedName name="DFSD" hidden="1">{"'매출계획'!$D$2"}</definedName>
    <definedName name="dfsdf" localSheetId="15">{"'연구소 (게시용)'!$A$2:$H$12"}</definedName>
    <definedName name="dfsdf">{"'연구소 (게시용)'!$A$2:$H$12"}</definedName>
    <definedName name="dfsdfasdf" localSheetId="15"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15"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1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15" hidden="1">{#N/A,#N/A,FALSE,"운반시간"}</definedName>
    <definedName name="DFSSA" hidden="1">{#N/A,#N/A,FALSE,"운반시간"}</definedName>
    <definedName name="DFSW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15"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19](수불 확정 전)0101'!$D$4:$D$217</definedName>
    <definedName name="dgadg"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15" hidden="1">{#N/A,#N/A,FALSE,"단축1";#N/A,#N/A,FALSE,"단축2";#N/A,#N/A,FALSE,"단축3";#N/A,#N/A,FALSE,"장축";#N/A,#N/A,FALSE,"4WD"}</definedName>
    <definedName name="DGD" hidden="1">{#N/A,#N/A,FALSE,"단축1";#N/A,#N/A,FALSE,"단축2";#N/A,#N/A,FALSE,"단축3";#N/A,#N/A,FALSE,"장축";#N/A,#N/A,FALSE,"4WD"}</definedName>
    <definedName name="dgdgf" localSheetId="15">{"'연구소 (게시용)'!$A$2:$H$12"}</definedName>
    <definedName name="dgdgf">{"'연구소 (게시용)'!$A$2:$H$12"}</definedName>
    <definedName name="DGF" localSheetId="15" hidden="1">{#N/A,#N/A,FALSE,"단축1";#N/A,#N/A,FALSE,"단축2";#N/A,#N/A,FALSE,"단축3";#N/A,#N/A,FALSE,"장축";#N/A,#N/A,FALSE,"4WD"}</definedName>
    <definedName name="DGF" hidden="1">{#N/A,#N/A,FALSE,"단축1";#N/A,#N/A,FALSE,"단축2";#N/A,#N/A,FALSE,"단축3";#N/A,#N/A,FALSE,"장축";#N/A,#N/A,FALSE,"4WD"}</definedName>
    <definedName name="dgfgfh" localSheetId="15" hidden="1">{#N/A,#N/A,FALSE,"OTC"}</definedName>
    <definedName name="dgfgfh" hidden="1">{#N/A,#N/A,FALSE,"OTC"}</definedName>
    <definedName name="dgfhgf" localSheetId="15" hidden="1">{#N/A,#N/A,FALSE,"ORIX CSC"}</definedName>
    <definedName name="dgfhgf" hidden="1">{#N/A,#N/A,FALSE,"ORIX CSC"}</definedName>
    <definedName name="dgfrhg" localSheetId="15" hidden="1">{#N/A,#N/A,TRUE,"Y생산";#N/A,#N/A,TRUE,"Y판매";#N/A,#N/A,TRUE,"Y총물량";#N/A,#N/A,TRUE,"Y능력";#N/A,#N/A,TRUE,"YKD"}</definedName>
    <definedName name="dgfrhg" hidden="1">{#N/A,#N/A,TRUE,"Y생산";#N/A,#N/A,TRUE,"Y판매";#N/A,#N/A,TRUE,"Y총물량";#N/A,#N/A,TRUE,"Y능력";#N/A,#N/A,TRUE,"YKD"}</definedName>
    <definedName name="DGH" localSheetId="15" hidden="1">{"'매출계획'!$D$2"}</definedName>
    <definedName name="DGH" hidden="1">{"'매출계획'!$D$2"}</definedName>
    <definedName name="dghgh" localSheetId="15"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15" hidden="1">{#N/A,#N/A,FALSE,"단축1";#N/A,#N/A,FALSE,"단축2";#N/A,#N/A,FALSE,"단축3";#N/A,#N/A,FALSE,"장축";#N/A,#N/A,FALSE,"4WD"}</definedName>
    <definedName name="DGJSRGH" hidden="1">{#N/A,#N/A,FALSE,"단축1";#N/A,#N/A,FALSE,"단축2";#N/A,#N/A,FALSE,"단축3";#N/A,#N/A,FALSE,"장축";#N/A,#N/A,FALSE,"4WD"}</definedName>
    <definedName name="d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5" hidden="1">{"'표지'!$B$5"}</definedName>
    <definedName name="dhdh" hidden="1">{"'표지'!$B$5"}</definedName>
    <definedName name="dhfl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15" hidden="1">{"'매출계획'!$D$2"}</definedName>
    <definedName name="DHG" hidden="1">{"'매출계획'!$D$2"}</definedName>
    <definedName name="dhgdh" localSheetId="15"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15" hidden="1">{#N/A,#N/A,FALSE,"단축1";#N/A,#N/A,FALSE,"단축2";#N/A,#N/A,FALSE,"단축3";#N/A,#N/A,FALSE,"장축";#N/A,#N/A,FALSE,"4WD"}</definedName>
    <definedName name="DHGF" hidden="1">{#N/A,#N/A,FALSE,"단축1";#N/A,#N/A,FALSE,"단축2";#N/A,#N/A,FALSE,"단축3";#N/A,#N/A,FALSE,"장축";#N/A,#N/A,FALSE,"4WD"}</definedName>
    <definedName name="DHGFGG" localSheetId="15" hidden="1">{#N/A,#N/A,FALSE,"단축1";#N/A,#N/A,FALSE,"단축2";#N/A,#N/A,FALSE,"단축3";#N/A,#N/A,FALSE,"장축";#N/A,#N/A,FALSE,"4WD"}</definedName>
    <definedName name="DHGFGG" hidden="1">{#N/A,#N/A,FALSE,"단축1";#N/A,#N/A,FALSE,"단축2";#N/A,#N/A,FALSE,"단축3";#N/A,#N/A,FALSE,"장축";#N/A,#N/A,FALSE,"4WD"}</definedName>
    <definedName name="DIAS" localSheetId="15">#REF!</definedName>
    <definedName name="DIAS">#REF!</definedName>
    <definedName name="DIDTLR" localSheetId="15" hidden="1">{#N/A,#N/A,FALSE,"KMC최종회의(7월) 자료"}</definedName>
    <definedName name="DIDTLR" hidden="1">{#N/A,#N/A,FALSE,"KMC최종회의(7월) 자료"}</definedName>
    <definedName name="DIE" localSheetId="15" hidden="1">{#N/A,#N/A,FALSE,"단축1";#N/A,#N/A,FALSE,"단축2";#N/A,#N/A,FALSE,"단축3";#N/A,#N/A,FALSE,"장축";#N/A,#N/A,FALSE,"4WD"}</definedName>
    <definedName name="DIE" hidden="1">{#N/A,#N/A,FALSE,"단축1";#N/A,#N/A,FALSE,"단축2";#N/A,#N/A,FALSE,"단축3";#N/A,#N/A,FALSE,"장축";#N/A,#N/A,FALSE,"4WD"}</definedName>
    <definedName name="DIESEL" localSheetId="15" hidden="1">{#N/A,#N/A,FALSE,"단축1";#N/A,#N/A,FALSE,"단축2";#N/A,#N/A,FALSE,"단축3";#N/A,#N/A,FALSE,"장축";#N/A,#N/A,FALSE,"4WD"}</definedName>
    <definedName name="DIESEL" hidden="1">{#N/A,#N/A,FALSE,"단축1";#N/A,#N/A,FALSE,"단축2";#N/A,#N/A,FALSE,"단축3";#N/A,#N/A,FALSE,"장축";#N/A,#N/A,FALSE,"4WD"}</definedName>
    <definedName name="DIESELLL" localSheetId="15" hidden="1">{#N/A,#N/A,FALSE,"단축1";#N/A,#N/A,FALSE,"단축2";#N/A,#N/A,FALSE,"단축3";#N/A,#N/A,FALSE,"장축";#N/A,#N/A,FALSE,"4WD"}</definedName>
    <definedName name="DIESELLL" hidden="1">{#N/A,#N/A,FALSE,"단축1";#N/A,#N/A,FALSE,"단축2";#N/A,#N/A,FALSE,"단축3";#N/A,#N/A,FALSE,"장축";#N/A,#N/A,FALSE,"4WD"}</definedName>
    <definedName name="DIFF11" localSheetId="15" hidden="1">{#N/A,#N/A,TRUE,"960318-1";#N/A,#N/A,TRUE,"960318-2";#N/A,#N/A,TRUE,"960318-3"}</definedName>
    <definedName name="DIFF11" hidden="1">{#N/A,#N/A,TRUE,"960318-1";#N/A,#N/A,TRUE,"960318-2";#N/A,#N/A,TRUE,"960318-3"}</definedName>
    <definedName name="DIFF1212" localSheetId="15" hidden="1">{#N/A,#N/A,FALSE,"제목"}</definedName>
    <definedName name="DIFF1212" hidden="1">{#N/A,#N/A,FALSE,"제목"}</definedName>
    <definedName name="Difference" localSheetId="15">#REF!</definedName>
    <definedName name="Difference">#REF!</definedName>
    <definedName name="dina" localSheetId="15" hidden="1">{#N/A,#N/A,FALSE,"Aging Summary";#N/A,#N/A,FALSE,"Ratio Analysis";#N/A,#N/A,FALSE,"Test 120 Day Accts";#N/A,#N/A,FALSE,"Tickmarks"}</definedName>
    <definedName name="dina" hidden="1">{#N/A,#N/A,FALSE,"Aging Summary";#N/A,#N/A,FALSE,"Ratio Analysis";#N/A,#N/A,FALSE,"Test 120 Day Accts";#N/A,#N/A,FALSE,"Tickmarks"}</definedName>
    <definedName name="Direct_electricity">'[161]Financial impact'!$A$18:$IV$18</definedName>
    <definedName name="Disaggregations" localSheetId="15">#REF!</definedName>
    <definedName name="Disaggregations">#REF!</definedName>
    <definedName name="Discount" hidden="1">#REF!</definedName>
    <definedName name="display_area_2" hidden="1">#REF!</definedName>
    <definedName name="dist">[162]Sheet8!$A$3:$D$20,[162]Sheet8!$M$3:$M$20</definedName>
    <definedName name="dividen">[133]Marshal!$D$215</definedName>
    <definedName name="dj"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15" hidden="1">{#N/A,#N/A,FALSE,"단축1";#N/A,#N/A,FALSE,"단축2";#N/A,#N/A,FALSE,"단축3";#N/A,#N/A,FALSE,"장축";#N/A,#N/A,FALSE,"4WD"}</definedName>
    <definedName name="DJFDD" hidden="1">{#N/A,#N/A,FALSE,"단축1";#N/A,#N/A,FALSE,"단축2";#N/A,#N/A,FALSE,"단축3";#N/A,#N/A,FALSE,"장축";#N/A,#N/A,FALSE,"4WD"}</definedName>
    <definedName name="DJFHJ" localSheetId="15" hidden="1">{#N/A,#N/A,FALSE,"단축1";#N/A,#N/A,FALSE,"단축2";#N/A,#N/A,FALSE,"단축3";#N/A,#N/A,FALSE,"장축";#N/A,#N/A,FALSE,"4WD"}</definedName>
    <definedName name="DJFHJ" hidden="1">{#N/A,#N/A,FALSE,"단축1";#N/A,#N/A,FALSE,"단축2";#N/A,#N/A,FALSE,"단축3";#N/A,#N/A,FALSE,"장축";#N/A,#N/A,FALSE,"4WD"}</definedName>
    <definedName name="djfkajr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 localSheetId="15">[115]!djfljdlf</definedName>
    <definedName name="djfljdlf">[116]!djfljdlf</definedName>
    <definedName name="djfra" localSheetId="15" hidden="1">{"'现金流量表（全部投资）'!$B$4:$P$23"}</definedName>
    <definedName name="djfra" hidden="1">{"'现金流量表（全部投资）'!$B$4:$P$23"}</definedName>
    <definedName name="djfra_1" localSheetId="15" hidden="1">{"'现金流量表（全部投资）'!$B$4:$P$23"}</definedName>
    <definedName name="djfra_1" hidden="1">{"'现金流量表（全部投资）'!$B$4:$P$23"}</definedName>
    <definedName name="djfra_2" localSheetId="15" hidden="1">{"'现金流量表（全部投资）'!$B$4:$P$23"}</definedName>
    <definedName name="djfra_2" hidden="1">{"'现金流量表（全部投资）'!$B$4:$P$23"}</definedName>
    <definedName name="djfra_3" localSheetId="15" hidden="1">{"'现金流量表（全部投资）'!$B$4:$P$23"}</definedName>
    <definedName name="djfra_3" hidden="1">{"'现金流量表（全部投资）'!$B$4:$P$23"}</definedName>
    <definedName name="djfra_4" localSheetId="15" hidden="1">{"'现金流量表（全部投资）'!$B$4:$P$23"}</definedName>
    <definedName name="djfra_4" hidden="1">{"'现金流量表（全部投资）'!$B$4:$P$23"}</definedName>
    <definedName name="djfra_5" localSheetId="15" hidden="1">{"'现金流量表（全部投资）'!$B$4:$P$23"}</definedName>
    <definedName name="djfra_5" hidden="1">{"'现金流量表（全部投资）'!$B$4:$P$23"}</definedName>
    <definedName name="DJGHJ" localSheetId="15" hidden="1">{#N/A,#N/A,FALSE,"단축1";#N/A,#N/A,FALSE,"단축2";#N/A,#N/A,FALSE,"단축3";#N/A,#N/A,FALSE,"장축";#N/A,#N/A,FALSE,"4WD"}</definedName>
    <definedName name="DJGHJ" hidden="1">{#N/A,#N/A,FALSE,"단축1";#N/A,#N/A,FALSE,"단축2";#N/A,#N/A,FALSE,"단축3";#N/A,#N/A,FALSE,"장축";#N/A,#N/A,FALSE,"4WD"}</definedName>
    <definedName name="DJHD" localSheetId="15" hidden="1">{#N/A,#N/A,FALSE,"단축1";#N/A,#N/A,FALSE,"단축2";#N/A,#N/A,FALSE,"단축3";#N/A,#N/A,FALSE,"장축";#N/A,#N/A,FALSE,"4WD"}</definedName>
    <definedName name="DJHD" hidden="1">{#N/A,#N/A,FALSE,"단축1";#N/A,#N/A,FALSE,"단축2";#N/A,#N/A,FALSE,"단축3";#N/A,#N/A,FALSE,"장축";#N/A,#N/A,FALSE,"4WD"}</definedName>
    <definedName name="djksljd" localSheetId="15" hidden="1">{#N/A,#N/A,FALSE,"Other";#N/A,#N/A,FALSE,"Ace";#N/A,#N/A,FALSE,"Derm"}</definedName>
    <definedName name="djksljd" hidden="1">{#N/A,#N/A,FALSE,"Other";#N/A,#N/A,FALSE,"Ace";#N/A,#N/A,FALSE,"Derm"}</definedName>
    <definedName name="djld"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15"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15" hidden="1">{#N/A,#N/A,FALSE,"기안지";#N/A,#N/A,FALSE,"통신지"}</definedName>
    <definedName name="DKDJKJ" hidden="1">{#N/A,#N/A,FALSE,"기안지";#N/A,#N/A,FALSE,"통신지"}</definedName>
    <definedName name="dkdk" localSheetId="15" hidden="1">{"'미착금액'!$A$4:$G$14"}</definedName>
    <definedName name="dkdk" hidden="1">{"'미착금액'!$A$4:$G$14"}</definedName>
    <definedName name="dkdkd" localSheetId="15" hidden="1">#REF!</definedName>
    <definedName name="dkdkd" hidden="1">#REF!</definedName>
    <definedName name="DKDKDKD"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15" hidden="1">{"'Sheet1'!$A$1:$D$15"}</definedName>
    <definedName name="dkdlrh" hidden="1">{"'Sheet1'!$A$1:$D$15"}</definedName>
    <definedName name="dkf" localSheetId="15" hidden="1">{#N/A,#N/A,FALSE,"단축1";#N/A,#N/A,FALSE,"단축2";#N/A,#N/A,FALSE,"단축3";#N/A,#N/A,FALSE,"장축";#N/A,#N/A,FALSE,"4WD"}</definedName>
    <definedName name="dkf" hidden="1">{#N/A,#N/A,FALSE,"단축1";#N/A,#N/A,FALSE,"단축2";#N/A,#N/A,FALSE,"단축3";#N/A,#N/A,FALSE,"장축";#N/A,#N/A,FALSE,"4WD"}</definedName>
    <definedName name="dkf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15" hidden="1">{"'매출'!$A$1:$I$22"}</definedName>
    <definedName name="dkg" hidden="1">{"'매출'!$A$1:$I$22"}</definedName>
    <definedName name="dkgahirghigf" localSheetId="15" hidden="1">{#N/A,#N/A,FALSE,"Pharm";#N/A,#N/A,FALSE,"WWCM"}</definedName>
    <definedName name="dkgahirghigf" hidden="1">{#N/A,#N/A,FALSE,"Pharm";#N/A,#N/A,FALSE,"WWCM"}</definedName>
    <definedName name="dkjdkdk" localSheetId="15" hidden="1">{#N/A,#N/A,FALSE,"단축1";#N/A,#N/A,FALSE,"단축2";#N/A,#N/A,FALSE,"단축3";#N/A,#N/A,FALSE,"장축";#N/A,#N/A,FALSE,"4WD"}</definedName>
    <definedName name="dkjdkdk" hidden="1">{#N/A,#N/A,FALSE,"단축1";#N/A,#N/A,FALSE,"단축2";#N/A,#N/A,FALSE,"단축3";#N/A,#N/A,FALSE,"장축";#N/A,#N/A,FALSE,"4WD"}</definedName>
    <definedName name="DKKKK" localSheetId="15" hidden="1">{#N/A,#N/A,FALSE,"96자동차사 계획";#N/A,#N/A,FALSE,"96자동차사 계획"}</definedName>
    <definedName name="DKKKK" hidden="1">{#N/A,#N/A,FALSE,"96자동차사 계획";#N/A,#N/A,FALSE,"96자동차사 계획"}</definedName>
    <definedName name="dkl" localSheetId="15" hidden="1">{"'Sheet1'!$A$1:$D$15"}</definedName>
    <definedName name="dkl" hidden="1">{"'Sheet1'!$A$1:$D$15"}</definedName>
    <definedName name="DKS"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15" hidden="1">{#N/A,#N/A,FALSE,"단축1";#N/A,#N/A,FALSE,"단축2";#N/A,#N/A,FALSE,"단축3";#N/A,#N/A,FALSE,"장축";#N/A,#N/A,FALSE,"4WD"}</definedName>
    <definedName name="DKSLDH" hidden="1">{#N/A,#N/A,FALSE,"단축1";#N/A,#N/A,FALSE,"단축2";#N/A,#N/A,FALSE,"단축3";#N/A,#N/A,FALSE,"장축";#N/A,#N/A,FALSE,"4WD"}</definedName>
    <definedName name="dkssud" localSheetId="15" hidden="1">{"'매출'!$A$1:$I$22"}</definedName>
    <definedName name="dkssud" hidden="1">{"'매출'!$A$1:$I$22"}</definedName>
    <definedName name="DKW" localSheetId="15" hidden="1">{#N/A,#N/A,FALSE,"단축1";#N/A,#N/A,FALSE,"단축2";#N/A,#N/A,FALSE,"단축3";#N/A,#N/A,FALSE,"장축";#N/A,#N/A,FALSE,"4WD"}</definedName>
    <definedName name="DKW" hidden="1">{#N/A,#N/A,FALSE,"단축1";#N/A,#N/A,FALSE,"단축2";#N/A,#N/A,FALSE,"단축3";#N/A,#N/A,FALSE,"장축";#N/A,#N/A,FALSE,"4WD"}</definedName>
    <definedName name="dl" localSheetId="15" hidden="1">{"'교육경비품의'!$B$4:$D$12"}</definedName>
    <definedName name="dl" hidden="1">{"'교육경비품의'!$B$4:$D$12"}</definedName>
    <definedName name="DLAKL" localSheetId="15" hidden="1">{#N/A,#N/A,TRUE,"Y생산";#N/A,#N/A,TRUE,"Y판매";#N/A,#N/A,TRUE,"Y총물량";#N/A,#N/A,TRUE,"Y능력";#N/A,#N/A,TRUE,"YKD"}</definedName>
    <definedName name="DLAKL" hidden="1">{#N/A,#N/A,TRUE,"Y생산";#N/A,#N/A,TRUE,"Y판매";#N/A,#N/A,TRUE,"Y총물량";#N/A,#N/A,TRUE,"Y능력";#N/A,#N/A,TRUE,"YKD"}</definedName>
    <definedName name="DLATL" localSheetId="15" hidden="1">{#N/A,#N/A,FALSE,"단축1";#N/A,#N/A,FALSE,"단축2";#N/A,#N/A,FALSE,"단축3";#N/A,#N/A,FALSE,"장축";#N/A,#N/A,FALSE,"4WD"}</definedName>
    <definedName name="DLATL" hidden="1">{#N/A,#N/A,FALSE,"단축1";#N/A,#N/A,FALSE,"단축2";#N/A,#N/A,FALSE,"단축3";#N/A,#N/A,FALSE,"장축";#N/A,#N/A,FALSE,"4WD"}</definedName>
    <definedName name="dlckdgh" localSheetId="15" hidden="1">{"'7월NINO현황'!$K$30"}</definedName>
    <definedName name="dlckdgh" hidden="1">{"'7월NINO현황'!$K$30"}</definedName>
    <definedName name="dlckdgh_1" localSheetId="15" hidden="1">{"'7월NINO현황'!$K$30"}</definedName>
    <definedName name="dlckdgh_1" hidden="1">{"'7월NINO현황'!$K$30"}</definedName>
    <definedName name="DLDL" localSheetId="15" hidden="1">{#N/A,#N/A,FALSE,"단축1";#N/A,#N/A,FALSE,"단축2";#N/A,#N/A,FALSE,"단축3";#N/A,#N/A,FALSE,"장축";#N/A,#N/A,FALSE,"4WD"}</definedName>
    <definedName name="DLDL" hidden="1">{#N/A,#N/A,FALSE,"단축1";#N/A,#N/A,FALSE,"단축2";#N/A,#N/A,FALSE,"단축3";#N/A,#N/A,FALSE,"장축";#N/A,#N/A,FALSE,"4WD"}</definedName>
    <definedName name="DLDLD" localSheetId="15" hidden="1">{#N/A,#N/A,FALSE,"단축1";#N/A,#N/A,FALSE,"단축2";#N/A,#N/A,FALSE,"단축3";#N/A,#N/A,FALSE,"장축";#N/A,#N/A,FALSE,"4WD"}</definedName>
    <definedName name="DLDLD" hidden="1">{#N/A,#N/A,FALSE,"단축1";#N/A,#N/A,FALSE,"단축2";#N/A,#N/A,FALSE,"단축3";#N/A,#N/A,FALSE,"장축";#N/A,#N/A,FALSE,"4WD"}</definedName>
    <definedName name="DLEHD" localSheetId="15" hidden="1">{#N/A,#N/A,FALSE,"정공"}</definedName>
    <definedName name="DLEHD" hidden="1">{#N/A,#N/A,FALSE,"정공"}</definedName>
    <definedName name="DLF" localSheetId="15" hidden="1">{#N/A,#N/A,TRUE,"일정"}</definedName>
    <definedName name="DLF" hidden="1">{#N/A,#N/A,TRUE,"일정"}</definedName>
    <definedName name="dlle" localSheetId="15" hidden="1">{"'Sheet1'!$A$1:$H$36"}</definedName>
    <definedName name="dlle" hidden="1">{"'Sheet1'!$A$1:$H$36"}</definedName>
    <definedName name="dllqru">'[119]#REF'!$B$2:$C$250</definedName>
    <definedName name="DLRHD" localSheetId="15" hidden="1">{#N/A,#N/A,FALSE,"KMC최종회의(7월) 자료"}</definedName>
    <definedName name="DLRHD" hidden="1">{#N/A,#N/A,FALSE,"KMC최종회의(7월) 자료"}</definedName>
    <definedName name="DLRJ" localSheetId="15">'[163]1부생산계획'!#REF!</definedName>
    <definedName name="DLRJ">'[163]1부생산계획'!#REF!</definedName>
    <definedName name="DLS" localSheetId="15" hidden="1">{#N/A,#N/A,TRUE,"Y생산";#N/A,#N/A,TRUE,"Y판매";#N/A,#N/A,TRUE,"Y총물량";#N/A,#N/A,TRUE,"Y능력";#N/A,#N/A,TRUE,"YKD"}</definedName>
    <definedName name="DLS" hidden="1">{#N/A,#N/A,TRUE,"Y생산";#N/A,#N/A,TRUE,"Y판매";#N/A,#N/A,TRUE,"Y총물량";#N/A,#N/A,TRUE,"Y능력";#N/A,#N/A,TRUE,"YKD"}</definedName>
    <definedName name="DLTKDSJ" localSheetId="15"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localSheetId="15" hidden="1">#REF!</definedName>
    <definedName name="dluqdn" hidden="1">#REF!</definedName>
    <definedName name="DLWKJSLE" localSheetId="15" hidden="1">{#N/A,#N/A,FALSE,"단축1";#N/A,#N/A,FALSE,"단축2";#N/A,#N/A,FALSE,"단축3";#N/A,#N/A,FALSE,"장축";#N/A,#N/A,FALSE,"4WD"}</definedName>
    <definedName name="DLWKJSLE" hidden="1">{#N/A,#N/A,FALSE,"단축1";#N/A,#N/A,FALSE,"단축2";#N/A,#N/A,FALSE,"단축3";#N/A,#N/A,FALSE,"장축";#N/A,#N/A,FALSE,"4WD"}</definedName>
    <definedName name="DMA" localSheetId="15"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 localSheetId="15">#REF!</definedName>
    <definedName name="DML">#REF!</definedName>
    <definedName name="DMR" localSheetId="15" hidden="1">{#N/A,#N/A,TRUE,"960318-1";#N/A,#N/A,TRUE,"960318-2";#N/A,#N/A,TRUE,"960318-3"}</definedName>
    <definedName name="DMR" hidden="1">{#N/A,#N/A,TRUE,"960318-1";#N/A,#N/A,TRUE,"960318-2";#N/A,#N/A,TRUE,"960318-3"}</definedName>
    <definedName name="dn" localSheetId="15" hidden="1">{"'5'!$A$1:$BB$147"}</definedName>
    <definedName name="dn" hidden="1">{"'5'!$A$1:$BB$147"}</definedName>
    <definedName name="DNFL" localSheetId="15"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15" hidden="1">{#N/A,#N/A,FALSE,"지침";#N/A,#N/A,FALSE,"환경분석";#N/A,#N/A,FALSE,"Sheet16"}</definedName>
    <definedName name="dnflsms" hidden="1">{#N/A,#N/A,FALSE,"지침";#N/A,#N/A,FALSE,"환경분석";#N/A,#N/A,FALSE,"Sheet16"}</definedName>
    <definedName name="DNS">'[164]부서별(배부후)_계획'!$B$235</definedName>
    <definedName name="DO">[165]Family!$J$5</definedName>
    <definedName name="DOCK" localSheetId="15" hidden="1">#REF!</definedName>
    <definedName name="DOCK" hidden="1">#REF!</definedName>
    <definedName name="doh" localSheetId="15"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15" hidden="1">{"'tel2'!$B$29:$J$45","'tel2'!$A$5:$G$19","'tel2'!$B$50:$F$57","'tel2'!$B$105:$G$110","'tel2'!$B$63:$H$85","'tel2'!$B$14:$G$18","'tel2'!$B$29:$C$29"}</definedName>
    <definedName name="DOM" hidden="1">{"'tel2'!$B$29:$J$45","'tel2'!$A$5:$G$19","'tel2'!$B$50:$F$57","'tel2'!$B$105:$G$110","'tel2'!$B$63:$H$85","'tel2'!$B$14:$G$18","'tel2'!$B$29:$C$29"}</definedName>
    <definedName name="dostoev" localSheetId="15">[115]!dostoev</definedName>
    <definedName name="dostoev">[116]!dostoev</definedName>
    <definedName name="dq" localSheetId="15" hidden="1">{"Comp_of_Price_Effect",#N/A,FALSE,"QTRDPVAR"}</definedName>
    <definedName name="dq" hidden="1">{"Comp_of_Price_Effect",#N/A,FALSE,"QTRDPVAR"}</definedName>
    <definedName name="DR" localSheetId="15"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 localSheetId="15">{"'연구소 (게시용)'!$A$2:$H$12"}</definedName>
    <definedName name="DRDF">{"'연구소 (게시용)'!$A$2:$H$12"}</definedName>
    <definedName name="dre" localSheetId="15"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15" hidden="1">{#N/A,#N/A,FALSE,"KMC최종회의(7월) 자료"}</definedName>
    <definedName name="DRECXES" hidden="1">{#N/A,#N/A,FALSE,"KMC최종회의(7월) 자료"}</definedName>
    <definedName name="DRFDGH" localSheetId="15" hidden="1">{#N/A,#N/A,FALSE,"단축1";#N/A,#N/A,FALSE,"단축2";#N/A,#N/A,FALSE,"단축3";#N/A,#N/A,FALSE,"장축";#N/A,#N/A,FALSE,"4WD"}</definedName>
    <definedName name="DRFDGH" hidden="1">{#N/A,#N/A,FALSE,"단축1";#N/A,#N/A,FALSE,"단축2";#N/A,#N/A,FALSE,"단축3";#N/A,#N/A,FALSE,"장축";#N/A,#N/A,FALSE,"4WD"}</definedName>
    <definedName name="DRGSF" localSheetId="15" hidden="1">{#N/A,#N/A,FALSE,"단축1";#N/A,#N/A,FALSE,"단축2";#N/A,#N/A,FALSE,"단축3";#N/A,#N/A,FALSE,"장축";#N/A,#N/A,FALSE,"4WD"}</definedName>
    <definedName name="DRGSF" hidden="1">{#N/A,#N/A,FALSE,"단축1";#N/A,#N/A,FALSE,"단축2";#N/A,#N/A,FALSE,"단축3";#N/A,#N/A,FALSE,"장축";#N/A,#N/A,FALSE,"4WD"}</definedName>
    <definedName name="DRIVE" localSheetId="15" hidden="1">{#N/A,#N/A,FALSE,"단축1";#N/A,#N/A,FALSE,"단축2";#N/A,#N/A,FALSE,"단축3";#N/A,#N/A,FALSE,"장축";#N/A,#N/A,FALSE,"4WD"}</definedName>
    <definedName name="DRIVE" hidden="1">{#N/A,#N/A,FALSE,"단축1";#N/A,#N/A,FALSE,"단축2";#N/A,#N/A,FALSE,"단축3";#N/A,#N/A,FALSE,"장축";#N/A,#N/A,FALSE,"4WD"}</definedName>
    <definedName name="DRIVEABILITY" localSheetId="15"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15" hidden="1">{#N/A,#N/A,FALSE,"단축1";#N/A,#N/A,FALSE,"단축2";#N/A,#N/A,FALSE,"단축3";#N/A,#N/A,FALSE,"장축";#N/A,#N/A,FALSE,"4WD"}</definedName>
    <definedName name="DRTGARG" hidden="1">{#N/A,#N/A,FALSE,"단축1";#N/A,#N/A,FALSE,"단축2";#N/A,#N/A,FALSE,"단축3";#N/A,#N/A,FALSE,"장축";#N/A,#N/A,FALSE,"4WD"}</definedName>
    <definedName name="drtretw" hidden="1">#REF!</definedName>
    <definedName name="drw" localSheetId="15" hidden="1">{"PAGE 1",#N/A,FALSE,"COS";"PAGE 2",#N/A,FALSE,"COS";"PAGE 3",#N/A,FALSE,"COS"}</definedName>
    <definedName name="drw" hidden="1">{"PAGE 1",#N/A,FALSE,"COS";"PAGE 2",#N/A,FALSE,"COS";"PAGE 3",#N/A,FALSE,"COS"}</definedName>
    <definedName name="DS" localSheetId="15">{"'연구소 (게시용)'!$A$2:$H$12"}</definedName>
    <definedName name="DS">{"'연구소 (게시용)'!$A$2:$H$12"}</definedName>
    <definedName name="dsa" localSheetId="15" hidden="1">{#N/A,#N/A,FALSE,"KMC최종회의(7월) 자료"}</definedName>
    <definedName name="dsa" hidden="1">{#N/A,#N/A,FALSE,"KMC최종회의(7월) 자료"}</definedName>
    <definedName name="dsaf" localSheetId="15" hidden="1">{#N/A,#N/A,FALSE,"조골재"}</definedName>
    <definedName name="dsaf" hidden="1">{#N/A,#N/A,FALSE,"조골재"}</definedName>
    <definedName name="DSAFAHSDHFDH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15" hidden="1">{"'Sheet1'!$A$1:$H$36"}</definedName>
    <definedName name="DSAs" hidden="1">{"'Sheet1'!$A$1:$H$36"}</definedName>
    <definedName name="dsasf" localSheetId="15" hidden="1">{#N/A,#N/A,FALSE,"KMC최종회의(7월) 자료"}</definedName>
    <definedName name="dsasf" hidden="1">{#N/A,#N/A,FALSE,"KMC최종회의(7월) 자료"}</definedName>
    <definedName name="DSD" localSheetId="15">#REF!</definedName>
    <definedName name="DSD">#REF!</definedName>
    <definedName name="dsda" localSheetId="15" hidden="1">{#N/A,#N/A,FALSE,"Aging Summary";#N/A,#N/A,FALSE,"Ratio Analysis";#N/A,#N/A,FALSE,"Test 120 Day Accts";#N/A,#N/A,FALSE,"Tickmarks"}</definedName>
    <definedName name="dsda" hidden="1">{#N/A,#N/A,FALSE,"Aging Summary";#N/A,#N/A,FALSE,"Ratio Analysis";#N/A,#N/A,FALSE,"Test 120 Day Accts";#N/A,#N/A,FALSE,"Tickmarks"}</definedName>
    <definedName name="dsdafgsa" localSheetId="15"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5" hidden="1">{"'7'!$B$15:$D$32"}</definedName>
    <definedName name="DSDF" hidden="1">{"'7'!$B$15:$D$32"}</definedName>
    <definedName name="DSDS" localSheetId="15" hidden="1">{#N/A,#N/A,FALSE,"단축1";#N/A,#N/A,FALSE,"단축2";#N/A,#N/A,FALSE,"단축3";#N/A,#N/A,FALSE,"장축";#N/A,#N/A,FALSE,"4WD"}</definedName>
    <definedName name="DSDS" hidden="1">{#N/A,#N/A,FALSE,"단축1";#N/A,#N/A,FALSE,"단축2";#N/A,#N/A,FALSE,"단축3";#N/A,#N/A,FALSE,"장축";#N/A,#N/A,FALSE,"4WD"}</definedName>
    <definedName name="DSDSD" localSheetId="15" hidden="1">{#N/A,#N/A,FALSE,"단축1";#N/A,#N/A,FALSE,"단축2";#N/A,#N/A,FALSE,"단축3";#N/A,#N/A,FALSE,"장축";#N/A,#N/A,FALSE,"4WD"}</definedName>
    <definedName name="DSDSD" hidden="1">{#N/A,#N/A,FALSE,"단축1";#N/A,#N/A,FALSE,"단축2";#N/A,#N/A,FALSE,"단축3";#N/A,#N/A,FALSE,"장축";#N/A,#N/A,FALSE,"4WD"}</definedName>
    <definedName name="dse" localSheetId="15" hidden="1">{"YTDACT",#N/A,FALSE,"YTD Cum";"YTDBUD",#N/A,FALSE,"YTD Cum";"YTDPRIOR",#N/A,FALSE,"YTD Cum"}</definedName>
    <definedName name="dse" hidden="1">{"YTDACT",#N/A,FALSE,"YTD Cum";"YTDBUD",#N/A,FALSE,"YTD Cum";"YTDPRIOR",#N/A,FALSE,"YTD Cum"}</definedName>
    <definedName name="dsewq" localSheetId="15" hidden="1">{#N/A,#N/A,FALSE,"KMC최종회의(7월) 자료"}</definedName>
    <definedName name="dsewq" hidden="1">{#N/A,#N/A,FALSE,"KMC최종회의(7월) 자료"}</definedName>
    <definedName name="DSF" localSheetId="15">{"'연구소 (게시용)'!$A$2:$H$12"}</definedName>
    <definedName name="DSF">{"'연구소 (게시용)'!$A$2:$H$12"}</definedName>
    <definedName name="DSFAAER" localSheetId="15" hidden="1">{#N/A,#N/A,FALSE,"단축1";#N/A,#N/A,FALSE,"단축2";#N/A,#N/A,FALSE,"단축3";#N/A,#N/A,FALSE,"장축";#N/A,#N/A,FALSE,"4WD"}</definedName>
    <definedName name="DSFAAER" hidden="1">{#N/A,#N/A,FALSE,"단축1";#N/A,#N/A,FALSE,"단축2";#N/A,#N/A,FALSE,"단축3";#N/A,#N/A,FALSE,"장축";#N/A,#N/A,FALSE,"4WD"}</definedName>
    <definedName name="DSFgg" localSheetId="15" hidden="1">{#N/A,#N/A,FALSE,"단축1";#N/A,#N/A,FALSE,"단축2";#N/A,#N/A,FALSE,"단축3";#N/A,#N/A,FALSE,"장축";#N/A,#N/A,FALSE,"4WD"}</definedName>
    <definedName name="DSFgg" hidden="1">{#N/A,#N/A,FALSE,"단축1";#N/A,#N/A,FALSE,"단축2";#N/A,#N/A,FALSE,"단축3";#N/A,#N/A,FALSE,"장축";#N/A,#N/A,FALSE,"4WD"}</definedName>
    <definedName name="dsfhdsf" localSheetId="15" hidden="1">{#N/A,#N/A,TRUE,"960318-1";#N/A,#N/A,TRUE,"960318-2";#N/A,#N/A,TRUE,"960318-3"}</definedName>
    <definedName name="dsfhdsf" hidden="1">{#N/A,#N/A,TRUE,"960318-1";#N/A,#N/A,TRUE,"960318-2";#N/A,#N/A,TRUE,"960318-3"}</definedName>
    <definedName name="dsfsf" localSheetId="15" hidden="1">{"detail",#N/A,FALSE,"mfg";"summary",#N/A,FALSE,"mfg"}</definedName>
    <definedName name="dsfsf" hidden="1">{"detail",#N/A,FALSE,"mfg";"summary",#N/A,FALSE,"mfg"}</definedName>
    <definedName name="dsfsffss" localSheetId="15" hidden="1">{#N/A,#N/A,FALSE,"Pharm";#N/A,#N/A,FALSE,"WWCM"}</definedName>
    <definedName name="dsfsffss" hidden="1">{#N/A,#N/A,FALSE,"Pharm";#N/A,#N/A,FALSE,"WWCM"}</definedName>
    <definedName name="dsfwe" localSheetId="15" hidden="1">{#N/A,#N/A,TRUE,"Y생산";#N/A,#N/A,TRUE,"Y판매";#N/A,#N/A,TRUE,"Y총물량";#N/A,#N/A,TRUE,"Y능력";#N/A,#N/A,TRUE,"YKD"}</definedName>
    <definedName name="dsfwe" hidden="1">{#N/A,#N/A,TRUE,"Y생산";#N/A,#N/A,TRUE,"Y판매";#N/A,#N/A,TRUE,"Y총물량";#N/A,#N/A,TRUE,"Y능력";#N/A,#N/A,TRUE,"YKD"}</definedName>
    <definedName name="dsgf" localSheetId="15" hidden="1">#REF!</definedName>
    <definedName name="dsgf" hidden="1">#REF!</definedName>
    <definedName name="dsgfhgfv" localSheetId="15"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15" hidden="1">{#N/A,#N/A,FALSE,"단축1";#N/A,#N/A,FALSE,"단축2";#N/A,#N/A,FALSE,"단축3";#N/A,#N/A,FALSE,"장축";#N/A,#N/A,FALSE,"4WD"}</definedName>
    <definedName name="DSGGWRE" hidden="1">{#N/A,#N/A,FALSE,"단축1";#N/A,#N/A,FALSE,"단축2";#N/A,#N/A,FALSE,"단축3";#N/A,#N/A,FALSE,"장축";#N/A,#N/A,FALSE,"4WD"}</definedName>
    <definedName name="dshfhdfdsfdsf" localSheetId="15" hidden="1">{#N/A,#N/A,TRUE,"960318-1";#N/A,#N/A,TRUE,"960318-2";#N/A,#N/A,TRUE,"960318-3"}</definedName>
    <definedName name="dshfhdfdsfdsf" hidden="1">{#N/A,#N/A,TRUE,"960318-1";#N/A,#N/A,TRUE,"960318-2";#N/A,#N/A,TRUE,"960318-3"}</definedName>
    <definedName name="dsjflsajf" localSheetId="15"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15" hidden="1">{#N/A,#N/A,FALSE,"단축1";#N/A,#N/A,FALSE,"단축2";#N/A,#N/A,FALSE,"단축3";#N/A,#N/A,FALSE,"장축";#N/A,#N/A,FALSE,"4WD"}</definedName>
    <definedName name="DSL" hidden="1">{#N/A,#N/A,FALSE,"단축1";#N/A,#N/A,FALSE,"단축2";#N/A,#N/A,FALSE,"단축3";#N/A,#N/A,FALSE,"장축";#N/A,#N/A,FALSE,"4WD"}</definedName>
    <definedName name="DSQ" localSheetId="15">#REF!</definedName>
    <definedName name="DSQ">#REF!</definedName>
    <definedName name="Dss" localSheetId="15" hidden="1">{"'Sheet1'!$A$1:$H$36"}</definedName>
    <definedName name="Dss" hidden="1">{"'Sheet1'!$A$1:$H$36"}</definedName>
    <definedName name="DSS조직도" hidden="1">#REF!</definedName>
    <definedName name="DSW" localSheetId="15" hidden="1">{#N/A,#N/A,FALSE,"단축1";#N/A,#N/A,FALSE,"단축2";#N/A,#N/A,FALSE,"단축3";#N/A,#N/A,FALSE,"장축";#N/A,#N/A,FALSE,"4WD"}</definedName>
    <definedName name="DSW" hidden="1">{#N/A,#N/A,FALSE,"단축1";#N/A,#N/A,FALSE,"단축2";#N/A,#N/A,FALSE,"단축3";#N/A,#N/A,FALSE,"장축";#N/A,#N/A,FALSE,"4WD"}</definedName>
    <definedName name="dswe"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66]목차!$F$3</definedName>
    <definedName name="duct1" localSheetId="15" hidden="1">{"'Sheet3'!$A$11:$I$36"}</definedName>
    <definedName name="duct1" hidden="1">{"'Sheet3'!$A$11:$I$36"}</definedName>
    <definedName name="dud" localSheetId="15" hidden="1">{#N/A,#N/A,FALSE,"Aging Summary";#N/A,#N/A,FALSE,"Ratio Analysis";#N/A,#N/A,FALSE,"Test 120 Day Accts";#N/A,#N/A,FALSE,"Tickmarks"}</definedName>
    <definedName name="dud" hidden="1">{#N/A,#N/A,FALSE,"Aging Summary";#N/A,#N/A,FALSE,"Ratio Analysis";#N/A,#N/A,FALSE,"Test 120 Day Accts";#N/A,#N/A,FALSE,"Tickmarks"}</definedName>
    <definedName name="dudtkd1" localSheetId="15" hidden="1">{#N/A,#N/A,TRUE,"960318-1";#N/A,#N/A,TRUE,"960318-2";#N/A,#N/A,TRUE,"960318-3"}</definedName>
    <definedName name="dudtkd1" hidden="1">{#N/A,#N/A,TRUE,"960318-1";#N/A,#N/A,TRUE,"960318-2";#N/A,#N/A,TRUE,"960318-3"}</definedName>
    <definedName name="dudwhd" localSheetId="15" hidden="1">{#N/A,#N/A,FALSE,"CCTV"}</definedName>
    <definedName name="dudwhd" hidden="1">{#N/A,#N/A,FALSE,"CCTV"}</definedName>
    <definedName name="DUMP일정" localSheetId="15"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localSheetId="15" hidden="1">#REF!</definedName>
    <definedName name="dusrn" hidden="1">#REF!</definedName>
    <definedName name="dustmq" localSheetId="15" hidden="1">{#N/A,#N/A,FALSE,"이태원철근"}</definedName>
    <definedName name="dustmq" hidden="1">{#N/A,#N/A,FALSE,"이태원철근"}</definedName>
    <definedName name="DUT" localSheetId="15" hidden="1">'[167]갑지(추정)'!#REF!</definedName>
    <definedName name="DUT" hidden="1">'[168]갑지(추정)'!#REF!</definedName>
    <definedName name="DVD" localSheetId="15" hidden="1">{#N/A,#N/A,FALSE,"단축1";#N/A,#N/A,FALSE,"단축2";#N/A,#N/A,FALSE,"단축3";#N/A,#N/A,FALSE,"장축";#N/A,#N/A,FALSE,"4WD"}</definedName>
    <definedName name="DVD" hidden="1">{#N/A,#N/A,FALSE,"단축1";#N/A,#N/A,FALSE,"단축2";#N/A,#N/A,FALSE,"단축3";#N/A,#N/A,FALSE,"장축";#N/A,#N/A,FALSE,"4WD"}</definedName>
    <definedName name="DVF" localSheetId="15" hidden="1">{#N/A,#N/A,FALSE,"단축1";#N/A,#N/A,FALSE,"단축2";#N/A,#N/A,FALSE,"단축3";#N/A,#N/A,FALSE,"장축";#N/A,#N/A,FALSE,"4WD"}</definedName>
    <definedName name="DVF" hidden="1">{#N/A,#N/A,FALSE,"단축1";#N/A,#N/A,FALSE,"단축2";#N/A,#N/A,FALSE,"단축3";#N/A,#N/A,FALSE,"장축";#N/A,#N/A,FALSE,"4WD"}</definedName>
    <definedName name="DWPRICE" localSheetId="15" hidden="1">[169]Quantity!#REF!</definedName>
    <definedName name="DWPRICE" hidden="1">[169]Quantity!#REF!</definedName>
    <definedName name="dwx" localSheetId="15" hidden="1">{"Comp_of_Price_Effect",#N/A,FALSE,"QTRDPVAR"}</definedName>
    <definedName name="dwx" hidden="1">{"Comp_of_Price_Effect",#N/A,FALSE,"QTRDPVAR"}</definedName>
    <definedName name="dx" localSheetId="15"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15" hidden="1">{"'매출계획'!$D$2"}</definedName>
    <definedName name="DXFTH" hidden="1">{"'매출계획'!$D$2"}</definedName>
    <definedName name="dydirvy3" localSheetId="15" hidden="1">{"'Sheet1'!$A$1:$H$36"}</definedName>
    <definedName name="dydirvy3" hidden="1">{"'Sheet1'!$A$1:$H$36"}</definedName>
    <definedName name="dzfsdf" localSheetId="15" hidden="1">{#N/A,#N/A,TRUE,"FOC_Product_Assumptions"}</definedName>
    <definedName name="dzfsdf" hidden="1">{#N/A,#N/A,TRUE,"FOC_Product_Assumptions"}</definedName>
    <definedName name="dzvcasd" localSheetId="15" hidden="1">{"'现金流量表（全部投资）'!$B$4:$P$23"}</definedName>
    <definedName name="dzvcasd" hidden="1">{"'现金流量表（全部投资）'!$B$4:$P$23"}</definedName>
    <definedName name="D자재">[135]D자재!$A:$IV</definedName>
    <definedName name="D자재모델">[135]D자재!$A$1:$A$65536</definedName>
    <definedName name="D자재모델약식">[135]D자재!$B$1:$B$65536</definedName>
    <definedName name="D자재일자">[135]D자재!$A$3:$IV$3</definedName>
    <definedName name="e" localSheetId="15"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15" hidden="1">{#N/A,#N/A,FALSE,"단축1";#N/A,#N/A,FALSE,"단축2";#N/A,#N/A,FALSE,"단축3";#N/A,#N/A,FALSE,"장축";#N/A,#N/A,FALSE,"4WD"}</definedName>
    <definedName name="E32E2" hidden="1">{#N/A,#N/A,FALSE,"단축1";#N/A,#N/A,FALSE,"단축2";#N/A,#N/A,FALSE,"단축3";#N/A,#N/A,FALSE,"장축";#N/A,#N/A,FALSE,"4WD"}</definedName>
    <definedName name="e32r" hidden="1">[170]목표세부명세!#REF!</definedName>
    <definedName name="e3w" localSheetId="15">#REF!</definedName>
    <definedName name="e3w">#REF!</definedName>
    <definedName name="ea" localSheetId="15" hidden="1">#REF!</definedName>
    <definedName name="ea" hidden="1">#REF!</definedName>
    <definedName name="EADAF" localSheetId="15" hidden="1">{#N/A,#N/A,FALSE,"단축1";#N/A,#N/A,FALSE,"단축2";#N/A,#N/A,FALSE,"단축3";#N/A,#N/A,FALSE,"장축";#N/A,#N/A,FALSE,"4WD"}</definedName>
    <definedName name="EADAF" hidden="1">{#N/A,#N/A,FALSE,"단축1";#N/A,#N/A,FALSE,"단축2";#N/A,#N/A,FALSE,"단축3";#N/A,#N/A,FALSE,"장축";#N/A,#N/A,FALSE,"4WD"}</definedName>
    <definedName name="EARF" localSheetId="15" hidden="1">{"'매출계획'!$D$2"}</definedName>
    <definedName name="EARF" hidden="1">{"'매출계획'!$D$2"}</definedName>
    <definedName name="EASRYG" localSheetId="15" hidden="1">{"'매출계획'!$D$2"}</definedName>
    <definedName name="EASRYG" hidden="1">{"'매출계획'!$D$2"}</definedName>
    <definedName name="EAWR" localSheetId="15" hidden="1">{#N/A,#N/A,FALSE,"단축1";#N/A,#N/A,FALSE,"단축2";#N/A,#N/A,FALSE,"단축3";#N/A,#N/A,FALSE,"장축";#N/A,#N/A,FALSE,"4WD"}</definedName>
    <definedName name="EAWR" hidden="1">{#N/A,#N/A,FALSE,"단축1";#N/A,#N/A,FALSE,"단축2";#N/A,#N/A,FALSE,"단축3";#N/A,#N/A,FALSE,"장축";#N/A,#N/A,FALSE,"4WD"}</definedName>
    <definedName name="ECART" localSheetId="15" hidden="1">{"Frgen",#N/A,FALSE,"A";"Résu",#N/A,FALSE,"A"}</definedName>
    <definedName name="ECART" hidden="1">{"Frgen",#N/A,FALSE,"A";"Résu",#N/A,FALSE,"A"}</definedName>
    <definedName name="ECC" localSheetId="15" hidden="1">{#N/A,#N/A,FALSE,"KMC최종회의(7월) 자료"}</definedName>
    <definedName name="ECC" hidden="1">{#N/A,#N/A,FALSE,"KMC최종회의(7월) 자료"}</definedName>
    <definedName name="ECU적용현황" localSheetId="15" hidden="1">{#N/A,#N/A,FALSE,"단축1";#N/A,#N/A,FALSE,"단축2";#N/A,#N/A,FALSE,"단축3";#N/A,#N/A,FALSE,"장축";#N/A,#N/A,FALSE,"4WD"}</definedName>
    <definedName name="ECU적용현황" hidden="1">{#N/A,#N/A,FALSE,"단축1";#N/A,#N/A,FALSE,"단축2";#N/A,#N/A,FALSE,"단축3";#N/A,#N/A,FALSE,"장축";#N/A,#N/A,FALSE,"4WD"}</definedName>
    <definedName name="ed" localSheetId="15" hidden="1">{"'보고양식'!$A$58:$K$111"}</definedName>
    <definedName name="ed" hidden="1">{"'보고양식'!$A$58:$K$111"}</definedName>
    <definedName name="edssqq" localSheetId="15" hidden="1">{#N/A,#N/A,FALSE,"혼합골재"}</definedName>
    <definedName name="edssqq" hidden="1">{#N/A,#N/A,FALSE,"혼합골재"}</definedName>
    <definedName name="Edutainment" localSheetId="15" hidden="1">{#N/A,#N/A,FALSE,"Sheet1";#N/A,#N/A,FALSE,"Sheet1";#N/A,#N/A,FALSE,"Sheet1"}</definedName>
    <definedName name="Edutainment" hidden="1">{#N/A,#N/A,FALSE,"Sheet1";#N/A,#N/A,FALSE,"Sheet1";#N/A,#N/A,FALSE,"Sheet1"}</definedName>
    <definedName name="EE">[5]경제성분석!#REF!</definedName>
    <definedName name="EEDD" localSheetId="15" hidden="1">{#N/A,#N/A,FALSE,"KMC최종회의(7월) 자료"}</definedName>
    <definedName name="EEDD" hidden="1">{#N/A,#N/A,FALSE,"KMC최종회의(7월) 자료"}</definedName>
    <definedName name="EEE" localSheetId="15">#REF!</definedName>
    <definedName name="EEE">#REF!</definedName>
    <definedName name="eee.lll" localSheetId="15"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15" hidden="1">{#N/A,#N/A,FALSE,"운반시간"}</definedName>
    <definedName name="eee.송운" hidden="1">{#N/A,#N/A,FALSE,"운반시간"}</definedName>
    <definedName name="eeee"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15" hidden="1">{#N/A,#N/A,FALSE,"지침";#N/A,#N/A,FALSE,"환경분석";#N/A,#N/A,FALSE,"Sheet16"}</definedName>
    <definedName name="EEEEE" hidden="1">{#N/A,#N/A,FALSE,"지침";#N/A,#N/A,FALSE,"환경분석";#N/A,#N/A,FALSE,"Sheet16"}</definedName>
    <definedName name="EEEEE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15" hidden="1">{"YD LPH2",#N/A,FALSE,"YTD"}</definedName>
    <definedName name="eeeeeee" hidden="1">{"YD LPH2",#N/A,FALSE,"YTD"}</definedName>
    <definedName name="eeeeeeee" localSheetId="15">#REF!</definedName>
    <definedName name="eeeeeeee">#REF!</definedName>
    <definedName name="eeeeeeeee" localSheetId="15" hidden="1">{"Pa1",#N/A,FALSE,"OpExYTDvsPY";"Pa2",#N/A,FALSE,"OpExYTDvsPY"}</definedName>
    <definedName name="eeeeeeeee" hidden="1">{"Pa1",#N/A,FALSE,"OpExYTDvsPY";"Pa2",#N/A,FALSE,"OpExYTDvsPY"}</definedName>
    <definedName name="eeeeeeeeee"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5" hidden="1">{#N/A,"PURCHM",FALSE,"Business Analysis";#N/A,"SPADD",FALSE,"Business Analysis"}</definedName>
    <definedName name="eeeeeeeeeee" hidden="1">{#N/A,"PURCHM",FALSE,"Business Analysis";#N/A,"SPADD",FALSE,"Business Analysis"}</definedName>
    <definedName name="eeeeeeeeeeee" localSheetId="15" hidden="1">{"pro_view",#N/A,FALSE,"EEFSNAP2";"rep_view",#N/A,FALSE,"EEFSNAP2"}</definedName>
    <definedName name="eeeeeeeeeeee" hidden="1">{"pro_view",#N/A,FALSE,"EEFSNAP2";"rep_view",#N/A,FALSE,"EEFSNAP2"}</definedName>
    <definedName name="eeeeeeeeeeeeeee" localSheetId="15"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15"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15"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15" hidden="1">{#N/A,#N/A,FALSE,"단축1";#N/A,#N/A,FALSE,"단축2";#N/A,#N/A,FALSE,"단축3";#N/A,#N/A,FALSE,"장축";#N/A,#N/A,FALSE,"4WD"}</definedName>
    <definedName name="EFAAD" hidden="1">{#N/A,#N/A,FALSE,"단축1";#N/A,#N/A,FALSE,"단축2";#N/A,#N/A,FALSE,"단축3";#N/A,#N/A,FALSE,"장축";#N/A,#N/A,FALSE,"4WD"}</definedName>
    <definedName name="efaef" localSheetId="15" hidden="1">{#N/A,#N/A,TRUE,"Y생산";#N/A,#N/A,TRUE,"Y판매";#N/A,#N/A,TRUE,"Y총물량";#N/A,#N/A,TRUE,"Y능력";#N/A,#N/A,TRUE,"YKD"}</definedName>
    <definedName name="efaef" hidden="1">{#N/A,#N/A,TRUE,"Y생산";#N/A,#N/A,TRUE,"Y판매";#N/A,#N/A,TRUE,"Y총물량";#N/A,#N/A,TRUE,"Y능력";#N/A,#N/A,TRUE,"YKD"}</definedName>
    <definedName name="efbar" localSheetId="15" hidden="1">{#N/A,#N/A,FALSE,"Performance Flash Report"}</definedName>
    <definedName name="efbar" hidden="1">{#N/A,#N/A,FALSE,"Performance Flash Report"}</definedName>
    <definedName name="efbar_1" localSheetId="15" hidden="1">{#N/A,#N/A,FALSE,"Performance Flash Report"}</definedName>
    <definedName name="efbar_1" hidden="1">{#N/A,#N/A,FALSE,"Performance Flash Report"}</definedName>
    <definedName name="efbar_1_1" localSheetId="15" hidden="1">{#N/A,#N/A,FALSE,"Performance Flash Report"}</definedName>
    <definedName name="efbar_1_1" hidden="1">{#N/A,#N/A,FALSE,"Performance Flash Report"}</definedName>
    <definedName name="efbar_1_2" localSheetId="15" hidden="1">{#N/A,#N/A,FALSE,"Performance Flash Report"}</definedName>
    <definedName name="efbar_1_2" hidden="1">{#N/A,#N/A,FALSE,"Performance Flash Report"}</definedName>
    <definedName name="efbar_1_3" localSheetId="15" hidden="1">{#N/A,#N/A,FALSE,"Performance Flash Report"}</definedName>
    <definedName name="efbar_1_3" hidden="1">{#N/A,#N/A,FALSE,"Performance Flash Report"}</definedName>
    <definedName name="efbar_1_4" localSheetId="15" hidden="1">{#N/A,#N/A,FALSE,"Performance Flash Report"}</definedName>
    <definedName name="efbar_1_4" hidden="1">{#N/A,#N/A,FALSE,"Performance Flash Report"}</definedName>
    <definedName name="efbar_2" localSheetId="15" hidden="1">{#N/A,#N/A,FALSE,"Performance Flash Report"}</definedName>
    <definedName name="efbar_2" hidden="1">{#N/A,#N/A,FALSE,"Performance Flash Report"}</definedName>
    <definedName name="efbar_2_1" localSheetId="15" hidden="1">{#N/A,#N/A,FALSE,"Performance Flash Report"}</definedName>
    <definedName name="efbar_2_1" hidden="1">{#N/A,#N/A,FALSE,"Performance Flash Report"}</definedName>
    <definedName name="efbar_2_2" localSheetId="15" hidden="1">{#N/A,#N/A,FALSE,"Performance Flash Report"}</definedName>
    <definedName name="efbar_2_2" hidden="1">{#N/A,#N/A,FALSE,"Performance Flash Report"}</definedName>
    <definedName name="efbar_2_3" localSheetId="15" hidden="1">{#N/A,#N/A,FALSE,"Performance Flash Report"}</definedName>
    <definedName name="efbar_2_3" hidden="1">{#N/A,#N/A,FALSE,"Performance Flash Report"}</definedName>
    <definedName name="efbar_2_4" localSheetId="15" hidden="1">{#N/A,#N/A,FALSE,"Performance Flash Report"}</definedName>
    <definedName name="efbar_2_4" hidden="1">{#N/A,#N/A,FALSE,"Performance Flash Report"}</definedName>
    <definedName name="efbar_3" localSheetId="15" hidden="1">{#N/A,#N/A,FALSE,"Performance Flash Report"}</definedName>
    <definedName name="efbar_3" hidden="1">{#N/A,#N/A,FALSE,"Performance Flash Report"}</definedName>
    <definedName name="efbar_3_1" localSheetId="15" hidden="1">{#N/A,#N/A,FALSE,"Performance Flash Report"}</definedName>
    <definedName name="efbar_3_1" hidden="1">{#N/A,#N/A,FALSE,"Performance Flash Report"}</definedName>
    <definedName name="efbar_3_2" localSheetId="15" hidden="1">{#N/A,#N/A,FALSE,"Performance Flash Report"}</definedName>
    <definedName name="efbar_3_2" hidden="1">{#N/A,#N/A,FALSE,"Performance Flash Report"}</definedName>
    <definedName name="efbar_3_3" localSheetId="15" hidden="1">{#N/A,#N/A,FALSE,"Performance Flash Report"}</definedName>
    <definedName name="efbar_3_3" hidden="1">{#N/A,#N/A,FALSE,"Performance Flash Report"}</definedName>
    <definedName name="efbar_3_4" localSheetId="15" hidden="1">{#N/A,#N/A,FALSE,"Performance Flash Report"}</definedName>
    <definedName name="efbar_3_4" hidden="1">{#N/A,#N/A,FALSE,"Performance Flash Report"}</definedName>
    <definedName name="efbar_4" localSheetId="15" hidden="1">{#N/A,#N/A,FALSE,"Performance Flash Report"}</definedName>
    <definedName name="efbar_4" hidden="1">{#N/A,#N/A,FALSE,"Performance Flash Report"}</definedName>
    <definedName name="efbar_4_1" localSheetId="15" hidden="1">{#N/A,#N/A,FALSE,"Performance Flash Report"}</definedName>
    <definedName name="efbar_4_1" hidden="1">{#N/A,#N/A,FALSE,"Performance Flash Report"}</definedName>
    <definedName name="efbar_4_2" localSheetId="15" hidden="1">{#N/A,#N/A,FALSE,"Performance Flash Report"}</definedName>
    <definedName name="efbar_4_2" hidden="1">{#N/A,#N/A,FALSE,"Performance Flash Report"}</definedName>
    <definedName name="efbar_4_3" localSheetId="15" hidden="1">{#N/A,#N/A,FALSE,"Performance Flash Report"}</definedName>
    <definedName name="efbar_4_3" hidden="1">{#N/A,#N/A,FALSE,"Performance Flash Report"}</definedName>
    <definedName name="efbar_4_4" localSheetId="15" hidden="1">{#N/A,#N/A,FALSE,"Performance Flash Report"}</definedName>
    <definedName name="efbar_4_4" hidden="1">{#N/A,#N/A,FALSE,"Performance Flash Report"}</definedName>
    <definedName name="efbar_5" localSheetId="15" hidden="1">{#N/A,#N/A,FALSE,"Performance Flash Report"}</definedName>
    <definedName name="efbar_5" hidden="1">{#N/A,#N/A,FALSE,"Performance Flash Report"}</definedName>
    <definedName name="efbar_5_1" localSheetId="15" hidden="1">{#N/A,#N/A,FALSE,"Performance Flash Report"}</definedName>
    <definedName name="efbar_5_1" hidden="1">{#N/A,#N/A,FALSE,"Performance Flash Report"}</definedName>
    <definedName name="efbar_5_2" localSheetId="15" hidden="1">{#N/A,#N/A,FALSE,"Performance Flash Report"}</definedName>
    <definedName name="efbar_5_2" hidden="1">{#N/A,#N/A,FALSE,"Performance Flash Report"}</definedName>
    <definedName name="efbar_5_3" localSheetId="15" hidden="1">{#N/A,#N/A,FALSE,"Performance Flash Report"}</definedName>
    <definedName name="efbar_5_3" hidden="1">{#N/A,#N/A,FALSE,"Performance Flash Report"}</definedName>
    <definedName name="efbar_5_4" localSheetId="15" hidden="1">{#N/A,#N/A,FALSE,"Performance Flash Report"}</definedName>
    <definedName name="efbar_5_4" hidden="1">{#N/A,#N/A,FALSE,"Performance Flash Report"}</definedName>
    <definedName name="EFDDGH" localSheetId="15"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15" hidden="1">{#N/A,#N/A,FALSE,"단축1";#N/A,#N/A,FALSE,"단축2";#N/A,#N/A,FALSE,"단축3";#N/A,#N/A,FALSE,"장축";#N/A,#N/A,FALSE,"4WD"}</definedName>
    <definedName name="EFFOG" hidden="1">{#N/A,#N/A,FALSE,"단축1";#N/A,#N/A,FALSE,"단축2";#N/A,#N/A,FALSE,"단축3";#N/A,#N/A,FALSE,"장축";#N/A,#N/A,FALSE,"4WD"}</definedName>
    <definedName name="EFTG" localSheetId="15" hidden="1">{#N/A,#N/A,FALSE,"단축1";#N/A,#N/A,FALSE,"단축2";#N/A,#N/A,FALSE,"단축3";#N/A,#N/A,FALSE,"장축";#N/A,#N/A,FALSE,"4WD"}</definedName>
    <definedName name="EFTG" hidden="1">{#N/A,#N/A,FALSE,"단축1";#N/A,#N/A,FALSE,"단축2";#N/A,#N/A,FALSE,"단축3";#N/A,#N/A,FALSE,"장축";#N/A,#N/A,FALSE,"4WD"}</definedName>
    <definedName name="EF제동" localSheetId="15" hidden="1">{#N/A,#N/A,FALSE,"단축1";#N/A,#N/A,FALSE,"단축2";#N/A,#N/A,FALSE,"단축3";#N/A,#N/A,FALSE,"장축";#N/A,#N/A,FALSE,"4WD"}</definedName>
    <definedName name="EF제동" hidden="1">{#N/A,#N/A,FALSE,"단축1";#N/A,#N/A,FALSE,"단축2";#N/A,#N/A,FALSE,"단축3";#N/A,#N/A,FALSE,"장축";#N/A,#N/A,FALSE,"4WD"}</definedName>
    <definedName name="EGJ" localSheetId="15" hidden="1">{#N/A,#N/A,FALSE,"단축1";#N/A,#N/A,FALSE,"단축2";#N/A,#N/A,FALSE,"단축3";#N/A,#N/A,FALSE,"장축";#N/A,#N/A,FALSE,"4WD"}</definedName>
    <definedName name="EGJ" hidden="1">{#N/A,#N/A,FALSE,"단축1";#N/A,#N/A,FALSE,"단축2";#N/A,#N/A,FALSE,"단축3";#N/A,#N/A,FALSE,"장축";#N/A,#N/A,FALSE,"4WD"}</definedName>
    <definedName name="egtth" localSheetId="15" hidden="1">{#N/A,#N/A,FALSE,"96 3월물량표";#N/A,#N/A,FALSE,"96 4월물량표";#N/A,#N/A,FALSE,"96 5월물량표"}</definedName>
    <definedName name="egtth" hidden="1">{#N/A,#N/A,FALSE,"96 3월물량표";#N/A,#N/A,FALSE,"96 4월물량표";#N/A,#N/A,FALSE,"96 5월물량표"}</definedName>
    <definedName name="EHSDFG" localSheetId="15" hidden="1">{#N/A,#N/A,FALSE,"단축1";#N/A,#N/A,FALSE,"단축2";#N/A,#N/A,FALSE,"단축3";#N/A,#N/A,FALSE,"장축";#N/A,#N/A,FALSE,"4WD"}</definedName>
    <definedName name="EHSDFG" hidden="1">{#N/A,#N/A,FALSE,"단축1";#N/A,#N/A,FALSE,"단축2";#N/A,#N/A,FALSE,"단축3";#N/A,#N/A,FALSE,"장축";#N/A,#N/A,FALSE,"4WD"}</definedName>
    <definedName name="ei"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15" hidden="1">{#N/A,"PURCHM",FALSE,"Business Analysis";#N/A,"SPADD",FALSE,"Business Analysis"}</definedName>
    <definedName name="eings" hidden="1">{#N/A,"PURCHM",FALSE,"Business Analysis";#N/A,"SPADD",FALSE,"Business Analysis"}</definedName>
    <definedName name="EISLDKJE" localSheetId="15" hidden="1">{#N/A,#N/A,FALSE,"단축1";#N/A,#N/A,FALSE,"단축2";#N/A,#N/A,FALSE,"단축3";#N/A,#N/A,FALSE,"장축";#N/A,#N/A,FALSE,"4WD"}</definedName>
    <definedName name="EISLDKJE" hidden="1">{#N/A,#N/A,FALSE,"단축1";#N/A,#N/A,FALSE,"단축2";#N/A,#N/A,FALSE,"단축3";#N/A,#N/A,FALSE,"장축";#N/A,#N/A,FALSE,"4WD"}</definedName>
    <definedName name="ejkfgkjze" localSheetId="15" hidden="1">{#N/A,#N/A,FALSE,"Pharm";#N/A,#N/A,FALSE,"WWCM"}</definedName>
    <definedName name="ejkfgkjze" hidden="1">{#N/A,#N/A,FALSE,"Pharm";#N/A,#N/A,FALSE,"WWCM"}</definedName>
    <definedName name="EK" localSheetId="15" hidden="1">#REF!</definedName>
    <definedName name="EK" hidden="1">#REF!</definedName>
    <definedName name="EKDKD.LJFL" localSheetId="15"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15" hidden="1">{#N/A,#N/A,FALSE,"Aging Summary";#N/A,#N/A,FALSE,"Ratio Analysis";#N/A,#N/A,FALSE,"Test 120 Day Accts";#N/A,#N/A,FALSE,"Tickmarks"}</definedName>
    <definedName name="ekfie" hidden="1">{#N/A,#N/A,FALSE,"Aging Summary";#N/A,#N/A,FALSE,"Ratio Analysis";#N/A,#N/A,FALSE,"Test 120 Day Accts";#N/A,#N/A,FALSE,"Tickmarks"}</definedName>
    <definedName name="EKLLD" localSheetId="15" hidden="1">{#N/A,#N/A,FALSE,"단축1";#N/A,#N/A,FALSE,"단축2";#N/A,#N/A,FALSE,"단축3";#N/A,#N/A,FALSE,"장축";#N/A,#N/A,FALSE,"4WD"}</definedName>
    <definedName name="EKLLD" hidden="1">{#N/A,#N/A,FALSE,"단축1";#N/A,#N/A,FALSE,"단축2";#N/A,#N/A,FALSE,"단축3";#N/A,#N/A,FALSE,"장축";#N/A,#N/A,FALSE,"4WD"}</definedName>
    <definedName name="EKSRK" localSheetId="15" hidden="1">{#N/A,#N/A,FALSE,"CCTV"}</definedName>
    <definedName name="EKSRK" hidden="1">{#N/A,#N/A,FALSE,"CCTV"}</definedName>
    <definedName name="ELF" localSheetId="15" hidden="1">{#N/A,#N/A,FALSE,"단축1";#N/A,#N/A,FALSE,"단축2";#N/A,#N/A,FALSE,"단축3";#N/A,#N/A,FALSE,"장축";#N/A,#N/A,FALSE,"4WD"}</definedName>
    <definedName name="ELF" hidden="1">{#N/A,#N/A,FALSE,"단축1";#N/A,#N/A,FALSE,"단축2";#N/A,#N/A,FALSE,"단축3";#N/A,#N/A,FALSE,"장축";#N/A,#N/A,FALSE,"4WD"}</definedName>
    <definedName name="elim_nbr">[171]Input!$D$6</definedName>
    <definedName name="elliot" localSheetId="15" hidden="1">{"'5'!$A$1:$BB$147"}</definedName>
    <definedName name="elliot" hidden="1">{"'5'!$A$1:$BB$147"}</definedName>
    <definedName name="Employee">[172]Employee!$C$8:$C$28</definedName>
    <definedName name="EmploymentIncome">'[138]FE-1770-I'!$AB$70</definedName>
    <definedName name="endrates">[129]Reports!$A$50:$IV$88</definedName>
    <definedName name="Energy">'[161]Financial impact'!$A$17:$IV$17</definedName>
    <definedName name="ENG" hidden="1">#REF!</definedName>
    <definedName name="ENJA"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15" hidden="1">{#N/A,#N/A,FALSE,"단축1";#N/A,#N/A,FALSE,"단축2";#N/A,#N/A,FALSE,"단축3";#N/A,#N/A,FALSE,"장축";#N/A,#N/A,FALSE,"4WD"}</definedName>
    <definedName name="ENT" hidden="1">{#N/A,#N/A,FALSE,"단축1";#N/A,#N/A,FALSE,"단축2";#N/A,#N/A,FALSE,"단축3";#N/A,#N/A,FALSE,"장축";#N/A,#N/A,FALSE,"4WD"}</definedName>
    <definedName name="Ent_Acct">[8]compare2!$H$2:$H$986</definedName>
    <definedName name="Entity">[173]Code!$A$2:$A$107</definedName>
    <definedName name="eo" localSheetId="15"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5" hidden="1">{"QTD",#N/A,FALSE,"SUM"}</definedName>
    <definedName name="eoflsru" hidden="1">{"QTD",#N/A,FALSE,"SUM"}</definedName>
    <definedName name="EOGH" localSheetId="15" hidden="1">{#N/A,#N/A,FALSE,"단축1";#N/A,#N/A,FALSE,"단축2";#N/A,#N/A,FALSE,"단축3";#N/A,#N/A,FALSE,"장축";#N/A,#N/A,FALSE,"4WD"}</definedName>
    <definedName name="EOGH" hidden="1">{#N/A,#N/A,FALSE,"단축1";#N/A,#N/A,FALSE,"단축2";#N/A,#N/A,FALSE,"단축3";#N/A,#N/A,FALSE,"장축";#N/A,#N/A,FALSE,"4WD"}</definedName>
    <definedName name="eoil" localSheetId="15" hidden="1">{"detail",#N/A,FALSE,"mfg";"summary",#N/A,FALSE,"mfg"}</definedName>
    <definedName name="eoil" hidden="1">{"detail",#N/A,FALSE,"mfg";"summary",#N/A,FALSE,"mfg"}</definedName>
    <definedName name="eotkd" hidden="1">#REF!</definedName>
    <definedName name="EO계획" localSheetId="15" hidden="1">#REF!</definedName>
    <definedName name="EO계획" hidden="1">#REF!</definedName>
    <definedName name="EO정리" localSheetId="15"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15" hidden="1">{#N/A,#N/A,TRUE,"Y생산";#N/A,#N/A,TRUE,"Y판매";#N/A,#N/A,TRUE,"Y총물량";#N/A,#N/A,TRUE,"Y능력";#N/A,#N/A,TRUE,"YKD"}</definedName>
    <definedName name="EQWGTWEG" hidden="1">{#N/A,#N/A,TRUE,"Y생산";#N/A,#N/A,TRUE,"Y판매";#N/A,#N/A,TRUE,"Y총물량";#N/A,#N/A,TRUE,"Y능력";#N/A,#N/A,TRUE,"YKD"}</definedName>
    <definedName name="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15" hidden="1">{#N/A,#N/A,TRUE,"Y생산";#N/A,#N/A,TRUE,"Y판매";#N/A,#N/A,TRUE,"Y총물량";#N/A,#N/A,TRUE,"Y능력";#N/A,#N/A,TRUE,"YKD"}</definedName>
    <definedName name="ERAWYGDFBG" hidden="1">{#N/A,#N/A,TRUE,"Y생산";#N/A,#N/A,TRUE,"Y판매";#N/A,#N/A,TRUE,"Y총물량";#N/A,#N/A,TRUE,"Y능력";#N/A,#N/A,TRUE,"YKD"}</definedName>
    <definedName name="erd" localSheetId="15" hidden="1">{#N/A,#N/A,FALSE,"Pharm";#N/A,#N/A,FALSE,"WWCM"}</definedName>
    <definedName name="erd" hidden="1">{#N/A,#N/A,FALSE,"Pharm";#N/A,#N/A,FALSE,"WWCM"}</definedName>
    <definedName name="ERDT" localSheetId="15" hidden="1">{#N/A,#N/A,FALSE,"KMC최종회의(7월) 자료"}</definedName>
    <definedName name="ERDT" hidden="1">{#N/A,#N/A,FALSE,"KMC최종회의(7월) 자료"}</definedName>
    <definedName name="ere" localSheetId="15" hidden="1">{"orixcsc",#N/A,FALSE,"ORIX CSC";"orixcsc2",#N/A,FALSE,"ORIX CSC"}</definedName>
    <definedName name="ere" hidden="1">{"orixcsc",#N/A,FALSE,"ORIX CSC";"orixcsc2",#N/A,FALSE,"ORIX CSC"}</definedName>
    <definedName name="erer" hidden="1">[174]Total!#REF!</definedName>
    <definedName name="erf" localSheetId="15"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15" hidden="1">{"Wire Charts",#N/A,TRUE,"Wires"}</definedName>
    <definedName name="ERG" hidden="1">{"Wire Charts",#N/A,TRUE,"Wires"}</definedName>
    <definedName name="ergdag" localSheetId="15" hidden="1">{#N/A,#N/A,FALSE,"96 3월물량표";#N/A,#N/A,FALSE,"96 4월물량표";#N/A,#N/A,FALSE,"96 5월물량표"}</definedName>
    <definedName name="ergdag" hidden="1">{#N/A,#N/A,FALSE,"96 3월물량표";#N/A,#N/A,FALSE,"96 4월물량표";#N/A,#N/A,FALSE,"96 5월물량표"}</definedName>
    <definedName name="ERGDSFG" localSheetId="15" hidden="1">{#N/A,#N/A,FALSE,"단축1";#N/A,#N/A,FALSE,"단축2";#N/A,#N/A,FALSE,"단축3";#N/A,#N/A,FALSE,"장축";#N/A,#N/A,FALSE,"4WD"}</definedName>
    <definedName name="ERGDSFG" hidden="1">{#N/A,#N/A,FALSE,"단축1";#N/A,#N/A,FALSE,"단축2";#N/A,#N/A,FALSE,"단축3";#N/A,#N/A,FALSE,"장축";#N/A,#N/A,FALSE,"4WD"}</definedName>
    <definedName name="ERGERG" hidden="1">[175]자바라1!#REF!</definedName>
    <definedName name="ergsdfg" localSheetId="15" hidden="1">{#N/A,#N/A,TRUE,"Y생산";#N/A,#N/A,TRUE,"Y판매";#N/A,#N/A,TRUE,"Y총물량";#N/A,#N/A,TRUE,"Y능력";#N/A,#N/A,TRUE,"YKD"}</definedName>
    <definedName name="ergsdfg" hidden="1">{#N/A,#N/A,TRUE,"Y생산";#N/A,#N/A,TRUE,"Y판매";#N/A,#N/A,TRUE,"Y총물량";#N/A,#N/A,TRUE,"Y능력";#N/A,#N/A,TRUE,"YKD"}</definedName>
    <definedName name="ERGSDFGS" localSheetId="15" hidden="1">{#N/A,#N/A,FALSE,"단축1";#N/A,#N/A,FALSE,"단축2";#N/A,#N/A,FALSE,"단축3";#N/A,#N/A,FALSE,"장축";#N/A,#N/A,FALSE,"4WD"}</definedName>
    <definedName name="ERGSDFGS" hidden="1">{#N/A,#N/A,FALSE,"단축1";#N/A,#N/A,FALSE,"단축2";#N/A,#N/A,FALSE,"단축3";#N/A,#N/A,FALSE,"장축";#N/A,#N/A,FALSE,"4WD"}</definedName>
    <definedName name="ERGSDFGSD" localSheetId="15" hidden="1">{#N/A,#N/A,FALSE,"단축1";#N/A,#N/A,FALSE,"단축2";#N/A,#N/A,FALSE,"단축3";#N/A,#N/A,FALSE,"장축";#N/A,#N/A,FALSE,"4WD"}</definedName>
    <definedName name="ERGSDFGSD" hidden="1">{#N/A,#N/A,FALSE,"단축1";#N/A,#N/A,FALSE,"단축2";#N/A,#N/A,FALSE,"단축3";#N/A,#N/A,FALSE,"장축";#N/A,#N/A,FALSE,"4WD"}</definedName>
    <definedName name="erh" localSheetId="15" hidden="1">{#N/A,#N/A,FALSE,"96 3월물량표";#N/A,#N/A,FALSE,"96 4월물량표";#N/A,#N/A,FALSE,"96 5월물량표"}</definedName>
    <definedName name="erh" hidden="1">{#N/A,#N/A,FALSE,"96 3월물량표";#N/A,#N/A,FALSE,"96 4월물량표";#N/A,#N/A,FALSE,"96 5월물량표"}</definedName>
    <definedName name="ERHGFBN" localSheetId="15" hidden="1">{#N/A,#N/A,TRUE,"Y생산";#N/A,#N/A,TRUE,"Y판매";#N/A,#N/A,TRUE,"Y총물량";#N/A,#N/A,TRUE,"Y능력";#N/A,#N/A,TRUE,"YKD"}</definedName>
    <definedName name="ERHGFBN" hidden="1">{#N/A,#N/A,TRUE,"Y생산";#N/A,#N/A,TRUE,"Y판매";#N/A,#N/A,TRUE,"Y총물량";#N/A,#N/A,TRUE,"Y능력";#N/A,#N/A,TRUE,"YKD"}</definedName>
    <definedName name="erhgfh" localSheetId="15" hidden="1">{#N/A,#N/A,TRUE,"Y생산";#N/A,#N/A,TRUE,"Y판매";#N/A,#N/A,TRUE,"Y총물량";#N/A,#N/A,TRUE,"Y능력";#N/A,#N/A,TRUE,"YKD"}</definedName>
    <definedName name="erhgfh" hidden="1">{#N/A,#N/A,TRUE,"Y생산";#N/A,#N/A,TRUE,"Y판매";#N/A,#N/A,TRUE,"Y총물량";#N/A,#N/A,TRUE,"Y능력";#N/A,#N/A,TRUE,"YKD"}</definedName>
    <definedName name="ERHGN" localSheetId="15" hidden="1">{#N/A,#N/A,FALSE,"96 3월물량표";#N/A,#N/A,FALSE,"96 4월물량표";#N/A,#N/A,FALSE,"96 5월물량표"}</definedName>
    <definedName name="ERHGN" hidden="1">{#N/A,#N/A,FALSE,"96 3월물량표";#N/A,#N/A,FALSE,"96 4월물량표";#N/A,#N/A,FALSE,"96 5월물량표"}</definedName>
    <definedName name="ERHTH" localSheetId="15" hidden="1">{#N/A,#N/A,TRUE,"Y생산";#N/A,#N/A,TRUE,"Y판매";#N/A,#N/A,TRUE,"Y총물량";#N/A,#N/A,TRUE,"Y능력";#N/A,#N/A,TRUE,"YKD"}</definedName>
    <definedName name="ERHTH" hidden="1">{#N/A,#N/A,TRUE,"Y생산";#N/A,#N/A,TRUE,"Y판매";#N/A,#N/A,TRUE,"Y총물량";#N/A,#N/A,TRUE,"Y능력";#N/A,#N/A,TRUE,"YKD"}</definedName>
    <definedName name="erhyhtj" localSheetId="15" hidden="1">{#N/A,#N/A,TRUE,"Y생산";#N/A,#N/A,TRUE,"Y판매";#N/A,#N/A,TRUE,"Y총물량";#N/A,#N/A,TRUE,"Y능력";#N/A,#N/A,TRUE,"YKD"}</definedName>
    <definedName name="erhyhtj" hidden="1">{#N/A,#N/A,TRUE,"Y생산";#N/A,#N/A,TRUE,"Y판매";#N/A,#N/A,TRUE,"Y총물량";#N/A,#N/A,TRUE,"Y능력";#N/A,#N/A,TRUE,"YKD"}</definedName>
    <definedName name="eric" localSheetId="15" hidden="1">#REF!</definedName>
    <definedName name="eric" hidden="1">#REF!</definedName>
    <definedName name="err.g." localSheetId="15" hidden="1">{#N/A,#N/A,FALSE,"KA CH  (2)"}</definedName>
    <definedName name="err.g." hidden="1">{#N/A,#N/A,FALSE,"KA CH  (2)"}</definedName>
    <definedName name="ERRE" localSheetId="15" hidden="1">{#N/A,#N/A,FALSE,"단축1";#N/A,#N/A,FALSE,"단축2";#N/A,#N/A,FALSE,"단축3";#N/A,#N/A,FALSE,"장축";#N/A,#N/A,FALSE,"4WD"}</definedName>
    <definedName name="ERRE" hidden="1">{#N/A,#N/A,FALSE,"단축1";#N/A,#N/A,FALSE,"단축2";#N/A,#N/A,FALSE,"단축3";#N/A,#N/A,FALSE,"장축";#N/A,#N/A,FALSE,"4WD"}</definedName>
    <definedName name="ERRERE" localSheetId="15" hidden="1">{#N/A,#N/A,FALSE,"단축1";#N/A,#N/A,FALSE,"단축2";#N/A,#N/A,FALSE,"단축3";#N/A,#N/A,FALSE,"장축";#N/A,#N/A,FALSE,"4WD"}</definedName>
    <definedName name="ERRERE" hidden="1">{#N/A,#N/A,FALSE,"단축1";#N/A,#N/A,FALSE,"단축2";#N/A,#N/A,FALSE,"단축3";#N/A,#N/A,FALSE,"장축";#N/A,#N/A,FALSE,"4WD"}</definedName>
    <definedName name="ERRGGFV" localSheetId="15" hidden="1">{#N/A,#N/A,FALSE,"단축1";#N/A,#N/A,FALSE,"단축2";#N/A,#N/A,FALSE,"단축3";#N/A,#N/A,FALSE,"장축";#N/A,#N/A,FALSE,"4WD"}</definedName>
    <definedName name="ERRGGFV" hidden="1">{#N/A,#N/A,FALSE,"단축1";#N/A,#N/A,FALSE,"단축2";#N/A,#N/A,FALSE,"단축3";#N/A,#N/A,FALSE,"장축";#N/A,#N/A,FALSE,"4WD"}</definedName>
    <definedName name="ErrName014017641" hidden="1">'[19]Panel Graphs'!$B$76:$I$76</definedName>
    <definedName name="ErrName045352756" hidden="1">'[59]end use'!#REF!</definedName>
    <definedName name="ErrName053504526" hidden="1">'[19]Panel Graphs'!$T$240:$AA$240</definedName>
    <definedName name="ErrName056236863" hidden="1">'[19]Panel Graphs'!$T$246:$AA$246</definedName>
    <definedName name="ErrName289562463" hidden="1">'[59]end use'!#REF!</definedName>
    <definedName name="ErrName301948010" hidden="1">'[59]end use'!#REF!</definedName>
    <definedName name="ErrName364018678" hidden="1">'[59]end use'!#REF!</definedName>
    <definedName name="ErrName373536169" hidden="1">'[19]Panel Graphs'!$T$243:$AA$243</definedName>
    <definedName name="ErrName414032697" hidden="1">'[19]Panel Graphs'!$B$122:$I$122</definedName>
    <definedName name="ErrName524868428" hidden="1">'[19]Panel Graphs'!$B$75:$I$75</definedName>
    <definedName name="ErrName533424019" hidden="1">'[19]Panel Graphs'!$B$183:$I$183</definedName>
    <definedName name="ErrName579518615" hidden="1">'[19]Panel Graphs'!$T$241:$AA$241</definedName>
    <definedName name="ErrName705547510" hidden="1">'[59]end use'!#REF!</definedName>
    <definedName name="ErrName709037899" hidden="1">'[59]end use'!#REF!</definedName>
    <definedName name="ErrName760723590" hidden="1">'[19]Panel Graphs'!$B$184:$I$184</definedName>
    <definedName name="ErrName767111658" hidden="1">'[19]Panel Graphs'!$B$182:$I$182</definedName>
    <definedName name="ErrName774740099" hidden="1">'[19]Panel Graphs'!$B$121:$I$121</definedName>
    <definedName name="ErrName790480016" hidden="1">'[19]Panel Graphs'!$B$185:$I$185</definedName>
    <definedName name="ErrName814490019" hidden="1">'[19]Panel Graphs'!$T$242:$AA$242</definedName>
    <definedName name="ErrName862619339" hidden="1">'[19]Panel Graphs'!$B$77:$I$77</definedName>
    <definedName name="ErrName871445833" hidden="1">'[19]Panel Graphs'!$B$188:$I$188</definedName>
    <definedName name="ErrName949556647" hidden="1">'[19]Panel Graphs'!$B$126:$I$126</definedName>
    <definedName name="ErrName961953162" hidden="1">'[19]Panel Graphs'!$B$123:$I$123</definedName>
    <definedName name="errr.g" localSheetId="15" hidden="1">{#N/A,#N/A,FALSE,"KA CH  (2)"}</definedName>
    <definedName name="errr.g" hidden="1">{#N/A,#N/A,FALSE,"KA CH  (2)"}</definedName>
    <definedName name="erryeyetyuu" localSheetId="15" hidden="1">{#N/A,#N/A,FALSE,"Pharm";#N/A,#N/A,FALSE,"WWCM"}</definedName>
    <definedName name="erryeyetyuu" hidden="1">{#N/A,#N/A,FALSE,"Pharm";#N/A,#N/A,FALSE,"WWCM"}</definedName>
    <definedName name="ers" localSheetId="15" hidden="1">{#N/A,#N/A,FALSE,"96 3월물량표";#N/A,#N/A,FALSE,"96 4월물량표";#N/A,#N/A,FALSE,"96 5월물량표"}</definedName>
    <definedName name="ers" hidden="1">{#N/A,#N/A,FALSE,"96 3월물량표";#N/A,#N/A,FALSE,"96 4월물량표";#N/A,#N/A,FALSE,"96 5월물량표"}</definedName>
    <definedName name="ert">[176]GeneralInfo!$T$73</definedName>
    <definedName name="ERTG" localSheetId="15" hidden="1">{"'매출계획'!$D$2"}</definedName>
    <definedName name="ERTG" hidden="1">{"'매출계획'!$D$2"}</definedName>
    <definedName name="ertr" localSheetId="15" hidden="1">{#N/A,#N/A,FALSE,"Umsatz 99";#N/A,#N/A,FALSE,"ER 99 "}</definedName>
    <definedName name="ertr" hidden="1">{#N/A,#N/A,FALSE,"Umsatz 99";#N/A,#N/A,FALSE,"ER 99 "}</definedName>
    <definedName name="ERTSEFGSD" localSheetId="15" hidden="1">{#N/A,#N/A,FALSE,"단축1";#N/A,#N/A,FALSE,"단축2";#N/A,#N/A,FALSE,"단축3";#N/A,#N/A,FALSE,"장축";#N/A,#N/A,FALSE,"4WD"}</definedName>
    <definedName name="ERTSEFGSD" hidden="1">{#N/A,#N/A,FALSE,"단축1";#N/A,#N/A,FALSE,"단축2";#N/A,#N/A,FALSE,"단축3";#N/A,#N/A,FALSE,"장축";#N/A,#N/A,FALSE,"4WD"}</definedName>
    <definedName name="ervnj" localSheetId="15" hidden="1">{"YTDACT",#N/A,FALSE,"YTD Cum";"YTDBUD",#N/A,FALSE,"YTD Cum";"YTDPRIOR",#N/A,FALSE,"YTD Cum"}</definedName>
    <definedName name="ervnj" hidden="1">{"YTDACT",#N/A,FALSE,"YTD Cum";"YTDBUD",#N/A,FALSE,"YTD Cum";"YTDPRIOR",#N/A,FALSE,"YTD Cum"}</definedName>
    <definedName name="erw" localSheetId="15" hidden="1">#REF!</definedName>
    <definedName name="erw" hidden="1">#REF!</definedName>
    <definedName name="erwrwe" localSheetId="15" hidden="1">{#N/A,#N/A,FALSE,"Sheet1"}</definedName>
    <definedName name="erwrwe" hidden="1">{#N/A,#N/A,FALSE,"Sheet1"}</definedName>
    <definedName name="ery" localSheetId="15" hidden="1">{#N/A,#N/A,TRUE,"Y생산";#N/A,#N/A,TRUE,"Y판매";#N/A,#N/A,TRUE,"Y총물량";#N/A,#N/A,TRUE,"Y능력";#N/A,#N/A,TRUE,"YKD"}</definedName>
    <definedName name="ery" hidden="1">{#N/A,#N/A,TRUE,"Y생산";#N/A,#N/A,TRUE,"Y판매";#N/A,#N/A,TRUE,"Y총물량";#N/A,#N/A,TRUE,"Y능력";#N/A,#N/A,TRUE,"YKD"}</definedName>
    <definedName name="eryh" localSheetId="15" hidden="1">{#N/A,#N/A,TRUE,"Y생산";#N/A,#N/A,TRUE,"Y판매";#N/A,#N/A,TRUE,"Y총물량";#N/A,#N/A,TRUE,"Y능력";#N/A,#N/A,TRUE,"YKD"}</definedName>
    <definedName name="eryh" hidden="1">{#N/A,#N/A,TRUE,"Y생산";#N/A,#N/A,TRUE,"Y판매";#N/A,#N/A,TRUE,"Y총물량";#N/A,#N/A,TRUE,"Y능력";#N/A,#N/A,TRUE,"YKD"}</definedName>
    <definedName name="eryhghnj" localSheetId="15" hidden="1">{#N/A,#N/A,TRUE,"Y생산";#N/A,#N/A,TRUE,"Y판매";#N/A,#N/A,TRUE,"Y총물량";#N/A,#N/A,TRUE,"Y능력";#N/A,#N/A,TRUE,"YKD"}</definedName>
    <definedName name="eryhghnj" hidden="1">{#N/A,#N/A,TRUE,"Y생산";#N/A,#N/A,TRUE,"Y판매";#N/A,#N/A,TRUE,"Y총물량";#N/A,#N/A,TRUE,"Y능력";#N/A,#N/A,TRUE,"YKD"}</definedName>
    <definedName name="ERYHGSDFGSF" localSheetId="15" hidden="1">{#N/A,#N/A,FALSE,"단축1";#N/A,#N/A,FALSE,"단축2";#N/A,#N/A,FALSE,"단축3";#N/A,#N/A,FALSE,"장축";#N/A,#N/A,FALSE,"4WD"}</definedName>
    <definedName name="ERYHGSDFGSF" hidden="1">{#N/A,#N/A,FALSE,"단축1";#N/A,#N/A,FALSE,"단축2";#N/A,#N/A,FALSE,"단축3";#N/A,#N/A,FALSE,"장축";#N/A,#N/A,FALSE,"4WD"}</definedName>
    <definedName name="ERYHSDFG" localSheetId="15" hidden="1">{#N/A,#N/A,FALSE,"단축1";#N/A,#N/A,FALSE,"단축2";#N/A,#N/A,FALSE,"단축3";#N/A,#N/A,FALSE,"장축";#N/A,#N/A,FALSE,"4WD"}</definedName>
    <definedName name="ERYHSDFG" hidden="1">{#N/A,#N/A,FALSE,"단축1";#N/A,#N/A,FALSE,"단축2";#N/A,#N/A,FALSE,"단축3";#N/A,#N/A,FALSE,"장축";#N/A,#N/A,FALSE,"4WD"}</definedName>
    <definedName name="ERYHSDFGSD" localSheetId="15" hidden="1">{#N/A,#N/A,FALSE,"단축1";#N/A,#N/A,FALSE,"단축2";#N/A,#N/A,FALSE,"단축3";#N/A,#N/A,FALSE,"장축";#N/A,#N/A,FALSE,"4WD"}</definedName>
    <definedName name="ERYHSDFGSD" hidden="1">{#N/A,#N/A,FALSE,"단축1";#N/A,#N/A,FALSE,"단축2";#N/A,#N/A,FALSE,"단축3";#N/A,#N/A,FALSE,"장축";#N/A,#N/A,FALSE,"4WD"}</definedName>
    <definedName name="ERYIU" localSheetId="15"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15"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15" hidden="1">{#N/A,#N/A,FALSE,"단축1";#N/A,#N/A,FALSE,"단축2";#N/A,#N/A,FALSE,"단축3";#N/A,#N/A,FALSE,"장축";#N/A,#N/A,FALSE,"4WD"}</definedName>
    <definedName name="ERYSDFG" hidden="1">{#N/A,#N/A,FALSE,"단축1";#N/A,#N/A,FALSE,"단축2";#N/A,#N/A,FALSE,"단축3";#N/A,#N/A,FALSE,"장축";#N/A,#N/A,FALSE,"4WD"}</definedName>
    <definedName name="es" localSheetId="15" hidden="1">{#N/A,#N/A,FALSE,"Aging Summary";#N/A,#N/A,FALSE,"Ratio Analysis";#N/A,#N/A,FALSE,"Test 120 Day Accts";#N/A,#N/A,FALSE,"Tickmarks"}</definedName>
    <definedName name="es" hidden="1">{#N/A,#N/A,FALSE,"Aging Summary";#N/A,#N/A,FALSE,"Ratio Analysis";#N/A,#N/A,FALSE,"Test 120 Day Accts";#N/A,#N/A,FALSE,"Tickmarks"}</definedName>
    <definedName name="esale" localSheetId="15">#REF!</definedName>
    <definedName name="esale">#REF!</definedName>
    <definedName name="ESALE1" localSheetId="15">#REF!</definedName>
    <definedName name="ESALE1">#REF!</definedName>
    <definedName name="ESRHHSFG" localSheetId="15" hidden="1">{#N/A,#N/A,FALSE,"단축1";#N/A,#N/A,FALSE,"단축2";#N/A,#N/A,FALSE,"단축3";#N/A,#N/A,FALSE,"장축";#N/A,#N/A,FALSE,"4WD"}</definedName>
    <definedName name="ESRHHSFG" hidden="1">{#N/A,#N/A,FALSE,"단축1";#N/A,#N/A,FALSE,"단축2";#N/A,#N/A,FALSE,"단축3";#N/A,#N/A,FALSE,"장축";#N/A,#N/A,FALSE,"4WD"}</definedName>
    <definedName name="ESSAI" localSheetId="15"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77]Tablas!$G$9:$H$14</definedName>
    <definedName name="ET" localSheetId="15" hidden="1">{"'Sheet1'!$A$1:$H$36"}</definedName>
    <definedName name="ET" hidden="1">{"'Sheet1'!$A$1:$H$36"}</definedName>
    <definedName name="ETCH장비" localSheetId="15" hidden="1">{#N/A,#N/A,TRUE,"960318-1";#N/A,#N/A,TRUE,"960318-2";#N/A,#N/A,TRUE,"960318-3"}</definedName>
    <definedName name="ETCH장비" hidden="1">{#N/A,#N/A,TRUE,"960318-1";#N/A,#N/A,TRUE,"960318-2";#N/A,#N/A,TRUE,"960318-3"}</definedName>
    <definedName name="etch장비별" localSheetId="15"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15"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15" hidden="1">{#N/A,#N/A,FALSE,"단축1";#N/A,#N/A,FALSE,"단축2";#N/A,#N/A,FALSE,"단축3";#N/A,#N/A,FALSE,"장축";#N/A,#N/A,FALSE,"4WD"}</definedName>
    <definedName name="ETRYU" hidden="1">{#N/A,#N/A,FALSE,"단축1";#N/A,#N/A,FALSE,"단축2";#N/A,#N/A,FALSE,"단축3";#N/A,#N/A,FALSE,"장축";#N/A,#N/A,FALSE,"4WD"}</definedName>
    <definedName name="ETWE" localSheetId="15" hidden="1">{#N/A,#N/A,FALSE,"Sheet6"}</definedName>
    <definedName name="ETWE" hidden="1">{#N/A,#N/A,FALSE,"Sheet6"}</definedName>
    <definedName name="ETWEGF" localSheetId="15" hidden="1">{#N/A,#N/A,FALSE,"Sheet6"}</definedName>
    <definedName name="ETWEGF" hidden="1">{#N/A,#N/A,FALSE,"Sheet6"}</definedName>
    <definedName name="ETYR" localSheetId="15" hidden="1">{#N/A,#N/A,FALSE,"지침";#N/A,#N/A,FALSE,"환경분석";#N/A,#N/A,FALSE,"Sheet16"}</definedName>
    <definedName name="ETYR" hidden="1">{#N/A,#N/A,FALSE,"지침";#N/A,#N/A,FALSE,"환경분석";#N/A,#N/A,FALSE,"Sheet16"}</definedName>
    <definedName name="ETYUI" localSheetId="15" hidden="1">{#N/A,#N/A,FALSE,"단축1";#N/A,#N/A,FALSE,"단축2";#N/A,#N/A,FALSE,"단축3";#N/A,#N/A,FALSE,"장축";#N/A,#N/A,FALSE,"4WD"}</definedName>
    <definedName name="ETYUI" hidden="1">{#N/A,#N/A,FALSE,"단축1";#N/A,#N/A,FALSE,"단축2";#N/A,#N/A,FALSE,"단축3";#N/A,#N/A,FALSE,"장축";#N/A,#N/A,FALSE,"4WD"}</definedName>
    <definedName name="eu" localSheetId="15"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15" hidden="1">{"'Sheet1'!$A$1:$H$36"}</definedName>
    <definedName name="eugene" hidden="1">{"'Sheet1'!$A$1:$H$36"}</definedName>
    <definedName name="EURO3"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 localSheetId="15">"2009-08-18 오후 3:36:02"</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15"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15"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15" hidden="1">{"Act_vs_Budget",#N/A,FALSE,"QTRDPVAR";"Act_vs_Prior_Year",#N/A,FALSE,"QTRDPVAR"}</definedName>
    <definedName name="ewaw" hidden="1">{"Act_vs_Budget",#N/A,FALSE,"QTRDPVAR";"Act_vs_Prior_Year",#N/A,FALSE,"QTRDPVAR"}</definedName>
    <definedName name="ewdwqd" localSheetId="15" hidden="1">{#N/A,"PURCHM",FALSE,"Business Analysis";#N/A,"SPADD",FALSE,"Business Analysis"}</definedName>
    <definedName name="ewdwqd" hidden="1">{#N/A,"PURCHM",FALSE,"Business Analysis";#N/A,"SPADD",FALSE,"Business Analysis"}</definedName>
    <definedName name="EWEE" localSheetId="15" hidden="1">{#N/A,#N/A,FALSE,"단축1";#N/A,#N/A,FALSE,"단축2";#N/A,#N/A,FALSE,"단축3";#N/A,#N/A,FALSE,"장축";#N/A,#N/A,FALSE,"4WD"}</definedName>
    <definedName name="EWEE" hidden="1">{#N/A,#N/A,FALSE,"단축1";#N/A,#N/A,FALSE,"단축2";#N/A,#N/A,FALSE,"단축3";#N/A,#N/A,FALSE,"장축";#N/A,#N/A,FALSE,"4WD"}</definedName>
    <definedName name="ewer" localSheetId="15" hidden="1">{#N/A,#N/A,FALSE,"KMC최종회의(7월) 자료"}</definedName>
    <definedName name="ewer" hidden="1">{#N/A,#N/A,FALSE,"KMC최종회의(7월) 자료"}</definedName>
    <definedName name="EWERQ" localSheetId="15" hidden="1">{"'Sheet1'!$A$1:$H$36"}</definedName>
    <definedName name="EWERQ" hidden="1">{"'Sheet1'!$A$1:$H$36"}</definedName>
    <definedName name="EWGA" localSheetId="15" hidden="1">{#N/A,#N/A,FALSE,"단축1";#N/A,#N/A,FALSE,"단축2";#N/A,#N/A,FALSE,"단축3";#N/A,#N/A,FALSE,"장축";#N/A,#N/A,FALSE,"4WD"}</definedName>
    <definedName name="EWGA" hidden="1">{#N/A,#N/A,FALSE,"단축1";#N/A,#N/A,FALSE,"단축2";#N/A,#N/A,FALSE,"단축3";#N/A,#N/A,FALSE,"장축";#N/A,#N/A,FALSE,"4WD"}</definedName>
    <definedName name="EWGERBGDFB" localSheetId="15" hidden="1">{#N/A,#N/A,FALSE,"96 3월물량표";#N/A,#N/A,FALSE,"96 4월물량표";#N/A,#N/A,FALSE,"96 5월물량표"}</definedName>
    <definedName name="EWGERBGDFB" hidden="1">{#N/A,#N/A,FALSE,"96 3월물량표";#N/A,#N/A,FALSE,"96 4월물량표";#N/A,#N/A,FALSE,"96 5월물량표"}</definedName>
    <definedName name="ewq" localSheetId="15" hidden="1">{"oct_res_comm",#N/A,FALSE,"VarToBud"}</definedName>
    <definedName name="ewq" hidden="1">{"oct_res_comm",#N/A,FALSE,"VarToBud"}</definedName>
    <definedName name="EWR" localSheetId="15">#REF!</definedName>
    <definedName name="EWR">#REF!</definedName>
    <definedName name="ewrwer" localSheetId="15" hidden="1">{#N/A,#N/A,FALSE,"ORIX CSC"}</definedName>
    <definedName name="ewrwer" hidden="1">{#N/A,#N/A,FALSE,"ORIX CSC"}</definedName>
    <definedName name="ewrw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15" hidden="1">{#N/A,#N/A,FALSE,"Sheet6"}</definedName>
    <definedName name="EWTWV" hidden="1">{#N/A,#N/A,FALSE,"Sheet6"}</definedName>
    <definedName name="ewv" localSheetId="15" hidden="1">{"Page1",#N/A,FALSE,"OpExJanvsBud";"Page2",#N/A,FALSE,"OpExJanvsBud"}</definedName>
    <definedName name="ewv" hidden="1">{"Page1",#N/A,FALSE,"OpExJanvsBud";"Page2",#N/A,FALSE,"OpExJanvsBud"}</definedName>
    <definedName name="ewwe" localSheetId="15" hidden="1">{#N/A,#N/A,FALSE,"REPORT"}</definedName>
    <definedName name="ewwe" hidden="1">{#N/A,#N/A,FALSE,"REPORT"}</definedName>
    <definedName name="EWY" localSheetId="15" hidden="1">{#N/A,#N/A,FALSE,"단축1";#N/A,#N/A,FALSE,"단축2";#N/A,#N/A,FALSE,"단축3";#N/A,#N/A,FALSE,"장축";#N/A,#N/A,FALSE,"4WD"}</definedName>
    <definedName name="EWY" hidden="1">{#N/A,#N/A,FALSE,"단축1";#N/A,#N/A,FALSE,"단축2";#N/A,#N/A,FALSE,"단축3";#N/A,#N/A,FALSE,"장축";#N/A,#N/A,FALSE,"4WD"}</definedName>
    <definedName name="ex_rate">'[178]Base Assumptions'!$H$23</definedName>
    <definedName name="excess" localSheetId="15"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1]F1771-II'!$K$18</definedName>
    <definedName name="exittaxtotal">[179]GeneralInfo!$T$76</definedName>
    <definedName name="EXP"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 localSheetId="15">#REF!</definedName>
    <definedName name="Expected_balance">#REF!</definedName>
    <definedName name="EXPENSE">[173]Code!$D$60:$D$68</definedName>
    <definedName name="EXT">[180]매출!$B$2</definedName>
    <definedName name="extr" localSheetId="15"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15"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 localSheetId="15">'[181]DEUDORES EN GESTION'!#REF!</definedName>
    <definedName name="_xlnm.Extract">'[181]DEUDORES EN GESTION'!#REF!</definedName>
    <definedName name="Extract_MI" localSheetId="15">#REF!</definedName>
    <definedName name="Extract_MI">#REF!</definedName>
    <definedName name="EXTT" localSheetId="15" hidden="1">{#N/A,#N/A,TRUE,"일정"}</definedName>
    <definedName name="EXTT" hidden="1">{#N/A,#N/A,TRUE,"일정"}</definedName>
    <definedName name="eydsr" localSheetId="15" hidden="1">{#N/A,"PURCHM",FALSE,"Business Analysis";#N/A,"SPADD",FALSE,"Business Analysis"}</definedName>
    <definedName name="eydsr" hidden="1">{#N/A,"PURCHM",FALSE,"Business Analysis";#N/A,"SPADD",FALSE,"Business Analysis"}</definedName>
    <definedName name="EYRU" localSheetId="15" hidden="1">{#N/A,#N/A,FALSE,"단축1";#N/A,#N/A,FALSE,"단축2";#N/A,#N/A,FALSE,"단축3";#N/A,#N/A,FALSE,"장축";#N/A,#N/A,FALSE,"4WD"}</definedName>
    <definedName name="EYRU" hidden="1">{#N/A,#N/A,FALSE,"단축1";#N/A,#N/A,FALSE,"단축2";#N/A,#N/A,FALSE,"단축3";#N/A,#N/A,FALSE,"장축";#N/A,#N/A,FALSE,"4WD"}</definedName>
    <definedName name="eytr" localSheetId="15"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15" hidden="1">{#N/A,#N/A,TRUE,"Y생산";#N/A,#N/A,TRUE,"Y판매";#N/A,#N/A,TRUE,"Y총물량";#N/A,#N/A,TRUE,"Y능력";#N/A,#N/A,TRUE,"YKD"}</definedName>
    <definedName name="eyuhhgfh" hidden="1">{#N/A,#N/A,TRUE,"Y생산";#N/A,#N/A,TRUE,"Y판매";#N/A,#N/A,TRUE,"Y총물량";#N/A,#N/A,TRUE,"Y능력";#N/A,#N/A,TRUE,"YKD"}</definedName>
    <definedName name="f" localSheetId="15">{#N/A,#N/A,FALSE,"Aging Summary";#N/A,#N/A,FALSE,"Ratio Analysis";#N/A,#N/A,FALSE,"Test 120 Day Accts";#N/A,#N/A,FALSE,"Tickmarks"}</definedName>
    <definedName name="f">{#N/A,#N/A,FALSE,"Aging Summary";#N/A,#N/A,FALSE,"Ratio Analysis";#N/A,#N/A,FALSE,"Test 120 Day Accts";#N/A,#N/A,FALSE,"Tickmarks"}</definedName>
    <definedName name="F.CHART" localSheetId="15" hidden="1">{#N/A,#N/A,FALSE,"KMC최종회의(7월) 자료"}</definedName>
    <definedName name="F.CHART" hidden="1">{#N/A,#N/A,FALSE,"KMC최종회의(7월) 자료"}</definedName>
    <definedName name="f.ffff" localSheetId="15" hidden="1">{#N/A,#N/A,FALSE,"Umsatz 99";#N/A,#N/A,FALSE,"ER 99 "}</definedName>
    <definedName name="f.ffff" hidden="1">{#N/A,#N/A,FALSE,"Umsatz 99";#N/A,#N/A,FALSE,"ER 99 "}</definedName>
    <definedName name="f_3s_cu">'[105]투입&amp;생산'!$AB$68</definedName>
    <definedName name="f_3s_Q1">'[105]투입&amp;생산'!$AB$54</definedName>
    <definedName name="f_3s_Q2">'[105]투입&amp;생산'!$AB$58</definedName>
    <definedName name="f_3s_Q3">'[105]투입&amp;생산'!$AB$63</definedName>
    <definedName name="f_cu_cu">'[105]투입&amp;생산'!$P$68</definedName>
    <definedName name="f_cu_Q1">'[105]투입&amp;생산'!$P$54</definedName>
    <definedName name="f_cu_Q2">'[105]투입&amp;생산'!$P$58</definedName>
    <definedName name="f_cu_Q3">'[105]투입&amp;생산'!$P$63</definedName>
    <definedName name="f_la_cu">'[105]투입&amp;생산'!$M$68</definedName>
    <definedName name="f_la_Q1">'[105]투입&amp;생산'!$M$54</definedName>
    <definedName name="f_la_Q2">'[105]투입&amp;생산'!$M$58</definedName>
    <definedName name="f_la_Q3">'[105]투입&amp;생산'!$M$63</definedName>
    <definedName name="f_pl_cu">'[105]투입&amp;생산'!$Y$68</definedName>
    <definedName name="f_pl_Q1">'[105]투입&amp;생산'!$Y$54</definedName>
    <definedName name="f_pl_Q2">'[105]투입&amp;생산'!$Y$58</definedName>
    <definedName name="f_pl_Q3">'[105]투입&amp;생산'!$Y$63</definedName>
    <definedName name="f_pr_cu">'[105]투입&amp;생산'!$G$68</definedName>
    <definedName name="f_pr_Q1">'[105]투입&amp;생산'!$G$54</definedName>
    <definedName name="f_pr_Q2">'[105]투입&amp;생산'!$G$58</definedName>
    <definedName name="f_pr_Q3">'[105]투입&amp;생산'!$G$63</definedName>
    <definedName name="f_pu_cu">'[105]투입&amp;생산'!$D$68</definedName>
    <definedName name="f_pu_Q1">'[105]투입&amp;생산'!$D$54</definedName>
    <definedName name="f_pu_Q2">'[105]투입&amp;생산'!$D$58</definedName>
    <definedName name="f_pu_Q3">'[105]투입&amp;생산'!$D$63</definedName>
    <definedName name="f_st_cu">'[105]투입&amp;생산'!$J$68</definedName>
    <definedName name="f_st_Q1">'[105]투입&amp;생산'!$J$54</definedName>
    <definedName name="f_st_Q2">'[105]투입&amp;생산'!$J$58</definedName>
    <definedName name="f_st_Q3">'[105]투입&amp;생산'!$J$63</definedName>
    <definedName name="f_ta_cu">'[105]투입&amp;생산'!$AH$68</definedName>
    <definedName name="f_ta_Q1">'[105]투입&amp;생산'!$AH$54</definedName>
    <definedName name="f_ta_Q2">'[105]투입&amp;생산'!$AH$58</definedName>
    <definedName name="f_ta_Q3">'[105]투입&amp;생산'!$AH$63</definedName>
    <definedName name="f_te_cu">'[105]투입&amp;생산'!$V$68</definedName>
    <definedName name="f_te_Q1">'[105]투입&amp;생산'!$V$54</definedName>
    <definedName name="f_te_Q2">'[105]투입&amp;생산'!$V$58</definedName>
    <definedName name="f_te_Q3">'[105]투입&amp;생산'!$V$63</definedName>
    <definedName name="f_선행_cu">'[105]투입&amp;생산'!$S$68</definedName>
    <definedName name="f_선행_Q1">'[105]투입&amp;생산'!$S$54</definedName>
    <definedName name="f_선행_Q2">'[105]투입&amp;생산'!$S$58</definedName>
    <definedName name="f_선행_Q3">'[105]투입&amp;생산'!$S$63</definedName>
    <definedName name="f_외관_cu">'[105]투입&amp;생산'!$AE$68</definedName>
    <definedName name="f_외관_Q1">'[105]투입&amp;생산'!$AE$54</definedName>
    <definedName name="f_외관_Q2">'[105]투입&amp;생산'!$AE$58</definedName>
    <definedName name="f_외관_Q3">'[105]투입&amp;생산'!$AE$63</definedName>
    <definedName name="F5TF" hidden="1">[182]FAB별!#REF!</definedName>
    <definedName name="fa" localSheetId="15">'[139]DEUDORES EN GESTION'!#REF!</definedName>
    <definedName name="fa">'[139]DEUDORES EN GESTION'!#REF!</definedName>
    <definedName name="faa"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15" hidden="1">{#N/A,#N/A,FALSE,"지침";#N/A,#N/A,FALSE,"환경분석";#N/A,#N/A,FALSE,"Sheet16"}</definedName>
    <definedName name="fadsf" hidden="1">{#N/A,#N/A,FALSE,"지침";#N/A,#N/A,FALSE,"환경분석";#N/A,#N/A,FALSE,"Sheet16"}</definedName>
    <definedName name="faf" localSheetId="15" hidden="1">{#N/A,#N/A,FALSE,"지침";#N/A,#N/A,FALSE,"환경분석";#N/A,#N/A,FALSE,"Sheet16"}</definedName>
    <definedName name="faf" hidden="1">{#N/A,#N/A,FALSE,"지침";#N/A,#N/A,FALSE,"환경분석";#N/A,#N/A,FALSE,"Sheet16"}</definedName>
    <definedName name="fafa" localSheetId="15" hidden="1">{#N/A,#N/A,FALSE,"단축1";#N/A,#N/A,FALSE,"단축2";#N/A,#N/A,FALSE,"단축3";#N/A,#N/A,FALSE,"장축";#N/A,#N/A,FALSE,"4WD"}</definedName>
    <definedName name="fafa" hidden="1">{#N/A,#N/A,FALSE,"단축1";#N/A,#N/A,FALSE,"단축2";#N/A,#N/A,FALSE,"단축3";#N/A,#N/A,FALSE,"장축";#N/A,#N/A,FALSE,"4WD"}</definedName>
    <definedName name="fafddaf" localSheetId="15" hidden="1">{#N/A,#N/A,FALSE,"단축1";#N/A,#N/A,FALSE,"단축2";#N/A,#N/A,FALSE,"단축3";#N/A,#N/A,FALSE,"장축";#N/A,#N/A,FALSE,"4WD"}</definedName>
    <definedName name="fafddaf" hidden="1">{#N/A,#N/A,FALSE,"단축1";#N/A,#N/A,FALSE,"단축2";#N/A,#N/A,FALSE,"단축3";#N/A,#N/A,FALSE,"장축";#N/A,#N/A,FALSE,"4WD"}</definedName>
    <definedName name="fagrawrhg" localSheetId="15">{"'연구소 (게시용)'!$A$2:$H$12"}</definedName>
    <definedName name="fagrawrhg">{"'연구소 (게시용)'!$A$2:$H$12"}</definedName>
    <definedName name="Failure">[177]Tablas!$D$3:$E$12</definedName>
    <definedName name="fasdfa" localSheetId="15"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 localSheetId="15">{"'Jibu9811 (3)'!$B$1:$J$433"}</definedName>
    <definedName name="FASJFSLFJKLSF">{"'Jibu9811 (3)'!$B$1:$J$433"}</definedName>
    <definedName name="fawrgreht" localSheetId="15">{"'연구소 (게시용)'!$A$2:$H$12"}</definedName>
    <definedName name="fawrgreht">{"'연구소 (게시용)'!$A$2:$H$12"}</definedName>
    <definedName name="fax" localSheetId="15" hidden="1">#REF!</definedName>
    <definedName name="fax" hidden="1">#REF!</definedName>
    <definedName name="fbb" localSheetId="15"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15"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15"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15" hidden="1">{#N/A,#N/A,FALSE,"96 3월물량표";#N/A,#N/A,FALSE,"96 4월물량표";#N/A,#N/A,FALSE,"96 5월물량표"}</definedName>
    <definedName name="fbvnvcb" hidden="1">{#N/A,#N/A,FALSE,"96 3월물량표";#N/A,#N/A,FALSE,"96 4월물량표";#N/A,#N/A,FALSE,"96 5월물량표"}</definedName>
    <definedName name="FC" localSheetId="15" hidden="1">{#N/A,#N/A,FALSE,"단축1";#N/A,#N/A,FALSE,"단축2";#N/A,#N/A,FALSE,"단축3";#N/A,#N/A,FALSE,"장축";#N/A,#N/A,FALSE,"4WD"}</definedName>
    <definedName name="FC" hidden="1">{#N/A,#N/A,FALSE,"단축1";#N/A,#N/A,FALSE,"단축2";#N/A,#N/A,FALSE,"단축3";#N/A,#N/A,FALSE,"장축";#N/A,#N/A,FALSE,"4WD"}</definedName>
    <definedName name="FCF">[183]유화!#REF!</definedName>
    <definedName name="fchynd" localSheetId="15" hidden="1">{#N/A,#N/A,FALSE,"Aging Summary";#N/A,#N/A,FALSE,"Ratio Analysis";#N/A,#N/A,FALSE,"Test 120 Day Accts";#N/A,#N/A,FALSE,"Tickmarks"}</definedName>
    <definedName name="fchynd" hidden="1">{#N/A,#N/A,FALSE,"Aging Summary";#N/A,#N/A,FALSE,"Ratio Analysis";#N/A,#N/A,FALSE,"Test 120 Day Accts";#N/A,#N/A,FALSE,"Tickmarks"}</definedName>
    <definedName name="FCode" localSheetId="15" hidden="1">#REF!</definedName>
    <definedName name="FCode" hidden="1">#REF!</definedName>
    <definedName name="fd" localSheetId="15" hidden="1">{#N/A,#N/A,FALSE,"정공"}</definedName>
    <definedName name="fd" hidden="1">{#N/A,#N/A,FALSE,"정공"}</definedName>
    <definedName name="fda" localSheetId="15">#REF!</definedName>
    <definedName name="fda">#REF!</definedName>
    <definedName name="FDAS" localSheetId="15" hidden="1">{"'Sheet1'!$A$1:$H$36"}</definedName>
    <definedName name="FDAS" hidden="1">{"'Sheet1'!$A$1:$H$36"}</definedName>
    <definedName name="fdasdsa" localSheetId="15" hidden="1">{"'Sheet1'!$A$1:$H$36"}</definedName>
    <definedName name="fdasdsa" hidden="1">{"'Sheet1'!$A$1:$H$36"}</definedName>
    <definedName name="fddsdf"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15" hidden="1">{"'Sheet1'!$A$1:$H$36"}</definedName>
    <definedName name="fdduyfd" hidden="1">{"'Sheet1'!$A$1:$H$36"}</definedName>
    <definedName name="fdef" localSheetId="15"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15" hidden="1">{#N/A,#N/A,FALSE,"단축1";#N/A,#N/A,FALSE,"단축2";#N/A,#N/A,FALSE,"단축3";#N/A,#N/A,FALSE,"장축";#N/A,#N/A,FALSE,"4WD"}</definedName>
    <definedName name="FDES" hidden="1">{#N/A,#N/A,FALSE,"단축1";#N/A,#N/A,FALSE,"단축2";#N/A,#N/A,FALSE,"단축3";#N/A,#N/A,FALSE,"장축";#N/A,#N/A,FALSE,"4WD"}</definedName>
    <definedName name="fdf" localSheetId="15" hidden="1">{#N/A,#N/A,FALSE,"지침";#N/A,#N/A,FALSE,"환경분석";#N/A,#N/A,FALSE,"Sheet16"}</definedName>
    <definedName name="fdf" hidden="1">{#N/A,#N/A,FALSE,"지침";#N/A,#N/A,FALSE,"환경분석";#N/A,#N/A,FALSE,"Sheet16"}</definedName>
    <definedName name="fdfafdafafdfdf" localSheetId="15" hidden="1">{#N/A,#N/A,FALSE,"지침";#N/A,#N/A,FALSE,"환경분석";#N/A,#N/A,FALSE,"Sheet16"}</definedName>
    <definedName name="fdfafdafafdfdf" hidden="1">{#N/A,#N/A,FALSE,"지침";#N/A,#N/A,FALSE,"환경분석";#N/A,#N/A,FALSE,"Sheet16"}</definedName>
    <definedName name="FDFD" hidden="1">[184]은행!#REF!</definedName>
    <definedName name="fdfdadf" localSheetId="15" hidden="1">{#N/A,#N/A,FALSE,"지침";#N/A,#N/A,FALSE,"환경분석";#N/A,#N/A,FALSE,"Sheet16"}</definedName>
    <definedName name="fdfdadf" hidden="1">{#N/A,#N/A,FALSE,"지침";#N/A,#N/A,FALSE,"환경분석";#N/A,#N/A,FALSE,"Sheet16"}</definedName>
    <definedName name="fdfdf" localSheetId="15" hidden="1">{#N/A,#N/A,FALSE,"지침";#N/A,#N/A,FALSE,"환경분석";#N/A,#N/A,FALSE,"Sheet16"}</definedName>
    <definedName name="fdfdf" hidden="1">{#N/A,#N/A,FALSE,"지침";#N/A,#N/A,FALSE,"환경분석";#N/A,#N/A,FALSE,"Sheet16"}</definedName>
    <definedName name="fdfdfd" localSheetId="15" hidden="1">{#N/A,#N/A,FALSE,"지침";#N/A,#N/A,FALSE,"환경분석";#N/A,#N/A,FALSE,"Sheet16"}</definedName>
    <definedName name="fdfdfd" hidden="1">{#N/A,#N/A,FALSE,"지침";#N/A,#N/A,FALSE,"환경분석";#N/A,#N/A,FALSE,"Sheet16"}</definedName>
    <definedName name="fdfdfdf" localSheetId="15" hidden="1">{#N/A,#N/A,FALSE,"지침";#N/A,#N/A,FALSE,"환경분석";#N/A,#N/A,FALSE,"Sheet16"}</definedName>
    <definedName name="fdfdfdf" hidden="1">{#N/A,#N/A,FALSE,"지침";#N/A,#N/A,FALSE,"환경분석";#N/A,#N/A,FALSE,"Sheet16"}</definedName>
    <definedName name="fdfdfeserfwefwefewf" localSheetId="15" hidden="1">{#N/A,#N/A,FALSE,"단축1";#N/A,#N/A,FALSE,"단축2";#N/A,#N/A,FALSE,"단축3";#N/A,#N/A,FALSE,"장축";#N/A,#N/A,FALSE,"4WD"}</definedName>
    <definedName name="fdfdfeserfwefwefewf" hidden="1">{#N/A,#N/A,FALSE,"단축1";#N/A,#N/A,FALSE,"단축2";#N/A,#N/A,FALSE,"단축3";#N/A,#N/A,FALSE,"장축";#N/A,#N/A,FALSE,"4WD"}</definedName>
    <definedName name="fdfdsf"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15" hidden="1">{#N/A,#N/A,FALSE,"단축1";#N/A,#N/A,FALSE,"단축2";#N/A,#N/A,FALSE,"단축3";#N/A,#N/A,FALSE,"장축";#N/A,#N/A,FALSE,"4WD"}</definedName>
    <definedName name="FDFGAFGAHER" hidden="1">{#N/A,#N/A,FALSE,"단축1";#N/A,#N/A,FALSE,"단축2";#N/A,#N/A,FALSE,"단축3";#N/A,#N/A,FALSE,"장축";#N/A,#N/A,FALSE,"4WD"}</definedName>
    <definedName name="FDG" localSheetId="15">{"'Jibu9811 (3)'!$B$1:$J$433"}</definedName>
    <definedName name="FDG">{"'Jibu9811 (3)'!$B$1:$J$433"}</definedName>
    <definedName name="fdgdfgfdgf" localSheetId="15"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15"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5" hidden="1">{#N/A,#N/A,FALSE,"KA CH  (2)"}</definedName>
    <definedName name="fdgfdgfdgfdg" hidden="1">{#N/A,#N/A,FALSE,"KA CH  (2)"}</definedName>
    <definedName name="fdgfdgsdgsdgs" localSheetId="15" hidden="1">{#N/A,#N/A,FALSE,"KA CH  (2)"}</definedName>
    <definedName name="fdgfdgsdgsdgs" hidden="1">{#N/A,#N/A,FALSE,"KA CH  (2)"}</definedName>
    <definedName name="FDGHDFG" localSheetId="15" hidden="1">{#N/A,#N/A,FALSE,"단축1";#N/A,#N/A,FALSE,"단축2";#N/A,#N/A,FALSE,"단축3";#N/A,#N/A,FALSE,"장축";#N/A,#N/A,FALSE,"4WD"}</definedName>
    <definedName name="FDGHDFG" hidden="1">{#N/A,#N/A,FALSE,"단축1";#N/A,#N/A,FALSE,"단축2";#N/A,#N/A,FALSE,"단축3";#N/A,#N/A,FALSE,"장축";#N/A,#N/A,FALSE,"4WD"}</definedName>
    <definedName name="fdghea" localSheetId="15" hidden="1">{#N/A,#N/A,TRUE,"Y생산";#N/A,#N/A,TRUE,"Y판매";#N/A,#N/A,TRUE,"Y총물량";#N/A,#N/A,TRUE,"Y능력";#N/A,#N/A,TRUE,"YKD"}</definedName>
    <definedName name="fdghea" hidden="1">{#N/A,#N/A,TRUE,"Y생산";#N/A,#N/A,TRUE,"Y판매";#N/A,#N/A,TRUE,"Y총물량";#N/A,#N/A,TRUE,"Y능력";#N/A,#N/A,TRUE,"YKD"}</definedName>
    <definedName name="FDGJ" localSheetId="15" hidden="1">{#N/A,#N/A,FALSE,"단축1";#N/A,#N/A,FALSE,"단축2";#N/A,#N/A,FALSE,"단축3";#N/A,#N/A,FALSE,"장축";#N/A,#N/A,FALSE,"4WD"}</definedName>
    <definedName name="FDGJ" hidden="1">{#N/A,#N/A,FALSE,"단축1";#N/A,#N/A,FALSE,"단축2";#N/A,#N/A,FALSE,"단축3";#N/A,#N/A,FALSE,"장축";#N/A,#N/A,FALSE,"4WD"}</definedName>
    <definedName name="fdg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5" hidden="1">{#N/A,#N/A,FALSE,"지침";#N/A,#N/A,FALSE,"환경분석";#N/A,#N/A,FALSE,"Sheet16"}</definedName>
    <definedName name="FDGSDF" hidden="1">{#N/A,#N/A,FALSE,"지침";#N/A,#N/A,FALSE,"환경분석";#N/A,#N/A,FALSE,"Sheet16"}</definedName>
    <definedName name="fdgsfgsdfgsdg" localSheetId="15" hidden="1">{#N/A,#N/A,FALSE,"단축1";#N/A,#N/A,FALSE,"단축2";#N/A,#N/A,FALSE,"단축3";#N/A,#N/A,FALSE,"장축";#N/A,#N/A,FALSE,"4WD"}</definedName>
    <definedName name="fdgsfgsdfgsdg" hidden="1">{#N/A,#N/A,FALSE,"단축1";#N/A,#N/A,FALSE,"단축2";#N/A,#N/A,FALSE,"단축3";#N/A,#N/A,FALSE,"장축";#N/A,#N/A,FALSE,"4WD"}</definedName>
    <definedName name="fdhg" localSheetId="15" hidden="1">{#N/A,#N/A,FALSE,"이태원철근"}</definedName>
    <definedName name="fdhg" hidden="1">{#N/A,#N/A,FALSE,"이태원철근"}</definedName>
    <definedName name="FDJD" localSheetId="15" hidden="1">{#N/A,#N/A,FALSE,"단축1";#N/A,#N/A,FALSE,"단축2";#N/A,#N/A,FALSE,"단축3";#N/A,#N/A,FALSE,"장축";#N/A,#N/A,FALSE,"4WD"}</definedName>
    <definedName name="FDJD" hidden="1">{#N/A,#N/A,FALSE,"단축1";#N/A,#N/A,FALSE,"단축2";#N/A,#N/A,FALSE,"단축3";#N/A,#N/A,FALSE,"장축";#N/A,#N/A,FALSE,"4WD"}</definedName>
    <definedName name="FDJGDFHJ" localSheetId="15" hidden="1">{#N/A,#N/A,FALSE,"단축1";#N/A,#N/A,FALSE,"단축2";#N/A,#N/A,FALSE,"단축3";#N/A,#N/A,FALSE,"장축";#N/A,#N/A,FALSE,"4WD"}</definedName>
    <definedName name="FDJGDFHJ" hidden="1">{#N/A,#N/A,FALSE,"단축1";#N/A,#N/A,FALSE,"단축2";#N/A,#N/A,FALSE,"단축3";#N/A,#N/A,FALSE,"장축";#N/A,#N/A,FALSE,"4WD"}</definedName>
    <definedName name="fdkjkj" localSheetId="15" hidden="1">{#N/A,#N/A,FALSE,"단축1";#N/A,#N/A,FALSE,"단축2";#N/A,#N/A,FALSE,"단축3";#N/A,#N/A,FALSE,"장축";#N/A,#N/A,FALSE,"4WD"}</definedName>
    <definedName name="fdkjkj" hidden="1">{#N/A,#N/A,FALSE,"단축1";#N/A,#N/A,FALSE,"단축2";#N/A,#N/A,FALSE,"단축3";#N/A,#N/A,FALSE,"장축";#N/A,#N/A,FALSE,"4WD"}</definedName>
    <definedName name="FDL" localSheetId="15" hidden="1">{#N/A,#N/A,FALSE,"단축1";#N/A,#N/A,FALSE,"단축2";#N/A,#N/A,FALSE,"단축3";#N/A,#N/A,FALSE,"장축";#N/A,#N/A,FALSE,"4WD"}</definedName>
    <definedName name="FDL" hidden="1">{#N/A,#N/A,FALSE,"단축1";#N/A,#N/A,FALSE,"단축2";#N/A,#N/A,FALSE,"단축3";#N/A,#N/A,FALSE,"장축";#N/A,#N/A,FALSE,"4WD"}</definedName>
    <definedName name="FDQ" localSheetId="15" hidden="1">{"detail",#N/A,FALSE,"mfg";"summary",#N/A,FALSE,"mfg"}</definedName>
    <definedName name="FDQ" hidden="1">{"detail",#N/A,FALSE,"mfg";"summary",#N/A,FALSE,"mfg"}</definedName>
    <definedName name="fds" localSheetId="15" hidden="1">{"'5'!$A$1:$BB$147"}</definedName>
    <definedName name="fds" hidden="1">{"'5'!$A$1:$BB$147"}</definedName>
    <definedName name="fdsa" localSheetId="15" hidden="1">{#N/A,#N/A,FALSE,"단축1";#N/A,#N/A,FALSE,"단축2";#N/A,#N/A,FALSE,"단축3";#N/A,#N/A,FALSE,"장축";#N/A,#N/A,FALSE,"4WD"}</definedName>
    <definedName name="fdsa" hidden="1">{#N/A,#N/A,FALSE,"단축1";#N/A,#N/A,FALSE,"단축2";#N/A,#N/A,FALSE,"단축3";#N/A,#N/A,FALSE,"장축";#N/A,#N/A,FALSE,"4WD"}</definedName>
    <definedName name="FDSADF" localSheetId="15"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15"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 localSheetId="15">{"'연구소 (게시용)'!$A$2:$H$12"}</definedName>
    <definedName name="FDSHFH">{"'연구소 (게시용)'!$A$2:$H$12"}</definedName>
    <definedName name="FDSKEF" localSheetId="15" hidden="1">{#N/A,#N/A,FALSE,"단축1";#N/A,#N/A,FALSE,"단축2";#N/A,#N/A,FALSE,"단축3";#N/A,#N/A,FALSE,"장축";#N/A,#N/A,FALSE,"4WD"}</definedName>
    <definedName name="FDSKEF" hidden="1">{#N/A,#N/A,FALSE,"단축1";#N/A,#N/A,FALSE,"단축2";#N/A,#N/A,FALSE,"단축3";#N/A,#N/A,FALSE,"장축";#N/A,#N/A,FALSE,"4WD"}</definedName>
    <definedName name="FEB00">'[122]200002'!$A$1:$J$80</definedName>
    <definedName name="fed" localSheetId="15" hidden="1">{"'매출'!$A$1:$I$22"}</definedName>
    <definedName name="fed" hidden="1">{"'매출'!$A$1:$I$22"}</definedName>
    <definedName name="feee" localSheetId="15" hidden="1">{"'買掛金'!$J$6"}</definedName>
    <definedName name="feee" hidden="1">{"'買掛金'!$J$6"}</definedName>
    <definedName name="fesa" localSheetId="15"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15" hidden="1">{"BA detail",#N/A,FALSE,"Q3YTD "}</definedName>
    <definedName name="fetr" hidden="1">{"BA detail",#N/A,FALSE,"Q3YTD "}</definedName>
    <definedName name="FEWQ" localSheetId="15" hidden="1">{#N/A,#N/A,FALSE,"단축1";#N/A,#N/A,FALSE,"단축2";#N/A,#N/A,FALSE,"단축3";#N/A,#N/A,FALSE,"장축";#N/A,#N/A,FALSE,"4WD"}</definedName>
    <definedName name="FEWQ" hidden="1">{#N/A,#N/A,FALSE,"단축1";#N/A,#N/A,FALSE,"단축2";#N/A,#N/A,FALSE,"단축3";#N/A,#N/A,FALSE,"장축";#N/A,#N/A,FALSE,"4WD"}</definedName>
    <definedName name="FF">[5]경제성분석!#REF!</definedName>
    <definedName name="FF_1" localSheetId="15" hidden="1">{"'7월NINO현황'!$K$30"}</definedName>
    <definedName name="FF_1" hidden="1">{"'7월NINO현황'!$K$30"}</definedName>
    <definedName name="FFAPPCOLNAME1_1">[110]CRITERIA1!$F$1</definedName>
    <definedName name="FFAPPCOLNAME2_1">[110]CRITERIA1!$F$2</definedName>
    <definedName name="FFAPPCOLNAME3_1">[110]CRITERIA1!$F$3</definedName>
    <definedName name="FFAPPCOLNAME4_1">[110]CRITERIA1!$F$4</definedName>
    <definedName name="FFAPPCOLNAME5_1">[110]CRITERIA1!$F$5</definedName>
    <definedName name="FFAPPCOLNAME6_1">[110]CRITERIA1!$F$6</definedName>
    <definedName name="FFD" localSheetId="15">#REF!</definedName>
    <definedName name="FFD">#REF!</definedName>
    <definedName name="ffdd" localSheetId="15"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15" hidden="1">{#N/A,#N/A,FALSE,"단축1";#N/A,#N/A,FALSE,"단축2";#N/A,#N/A,FALSE,"단축3";#N/A,#N/A,FALSE,"장축";#N/A,#N/A,FALSE,"4WD"}</definedName>
    <definedName name="FFDF" hidden="1">{#N/A,#N/A,FALSE,"단축1";#N/A,#N/A,FALSE,"단축2";#N/A,#N/A,FALSE,"단축3";#N/A,#N/A,FALSE,"장축";#N/A,#N/A,FALSE,"4WD"}</definedName>
    <definedName name="ffee" localSheetId="15" hidden="1">{"'買掛金'!$J$6"}</definedName>
    <definedName name="ffee" hidden="1">{"'買掛金'!$J$6"}</definedName>
    <definedName name="fff">[107]!PRT6BN5BT41</definedName>
    <definedName name="FFFASD" localSheetId="15" hidden="1">{#N/A,#N/A,FALSE,"단축1";#N/A,#N/A,FALSE,"단축2";#N/A,#N/A,FALSE,"단축3";#N/A,#N/A,FALSE,"장축";#N/A,#N/A,FALSE,"4WD"}</definedName>
    <definedName name="FFFASD" hidden="1">{#N/A,#N/A,FALSE,"단축1";#N/A,#N/A,FALSE,"단축2";#N/A,#N/A,FALSE,"단축3";#N/A,#N/A,FALSE,"장축";#N/A,#N/A,FALSE,"4WD"}</definedName>
    <definedName name="FFFF" localSheetId="15" hidden="1">{"'con_010'!$A$1:$AN$63"}</definedName>
    <definedName name="FFFF" hidden="1">{"'con_010'!$A$1:$AN$63"}</definedName>
    <definedName name="FFFFF" localSheetId="15">#REF!</definedName>
    <definedName name="FFFFF">#REF!</definedName>
    <definedName name="FFFFFDD" localSheetId="15" hidden="1">{#N/A,#N/A,FALSE,"정공"}</definedName>
    <definedName name="FFFFFDD" hidden="1">{#N/A,#N/A,FALSE,"정공"}</definedName>
    <definedName name="ffffff" localSheetId="15"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15" hidden="1">{#N/A,#N/A,FALSE,"Pharm";#N/A,#N/A,FALSE,"WWCM"}</definedName>
    <definedName name="fffffff" hidden="1">{#N/A,#N/A,FALSE,"Pharm";#N/A,#N/A,FALSE,"WWCM"}</definedName>
    <definedName name="FFFFFFFFF" localSheetId="15" hidden="1">{#N/A,#N/A,FALSE,"정공"}</definedName>
    <definedName name="FFFFFFFFF" hidden="1">{#N/A,#N/A,FALSE,"정공"}</definedName>
    <definedName name="FFFFFFFFFFF" localSheetId="15" hidden="1">{#N/A,#N/A,TRUE,"일정"}</definedName>
    <definedName name="FFFFFFFFFFF" hidden="1">{#N/A,#N/A,TRUE,"일정"}</definedName>
    <definedName name="ffffrff" localSheetId="15"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15" hidden="1">{#N/A,#N/A,FALSE,"단축1";#N/A,#N/A,FALSE,"단축2";#N/A,#N/A,FALSE,"단축3";#N/A,#N/A,FALSE,"장축";#N/A,#N/A,FALSE,"4WD"}</definedName>
    <definedName name="fffgfg" hidden="1">{#N/A,#N/A,FALSE,"단축1";#N/A,#N/A,FALSE,"단축2";#N/A,#N/A,FALSE,"단축3";#N/A,#N/A,FALSE,"장축";#N/A,#N/A,FALSE,"4WD"}</definedName>
    <definedName name="ffggghhjjj" localSheetId="15"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10]CRITERIA1!$D$1</definedName>
    <definedName name="FFSEGMENT2_1">[110]CRITERIA1!$D$2</definedName>
    <definedName name="FFSEGMENT3_1">[110]CRITERIA1!$D$3</definedName>
    <definedName name="FFSEGMENT4_1">[110]CRITERIA1!$D$4</definedName>
    <definedName name="FFSEGMENT5_1">[110]CRITERIA1!$D$5</definedName>
    <definedName name="FFSEGMENT6_1">[110]CRITERIA1!$D$6</definedName>
    <definedName name="FFSEGSEPARATOR1">[110]CRITERIA1!$B$17</definedName>
    <definedName name="ffwefrhj2ljw" localSheetId="15">{"'Jibu9811 (3)'!$B$1:$J$433"}</definedName>
    <definedName name="ffwefrhj2ljw">{"'Jibu9811 (3)'!$B$1:$J$433"}</definedName>
    <definedName name="fg" localSheetId="15">{"'2공장'!$A$1:$H$216"}</definedName>
    <definedName name="fg">{"'2공장'!$A$1:$H$216"}</definedName>
    <definedName name="FGD" localSheetId="15" hidden="1">{#N/A,#N/A,FALSE,"단축1";#N/A,#N/A,FALSE,"단축2";#N/A,#N/A,FALSE,"단축3";#N/A,#N/A,FALSE,"장축";#N/A,#N/A,FALSE,"4WD"}</definedName>
    <definedName name="FGD" hidden="1">{#N/A,#N/A,FALSE,"단축1";#N/A,#N/A,FALSE,"단축2";#N/A,#N/A,FALSE,"단축3";#N/A,#N/A,FALSE,"장축";#N/A,#N/A,FALSE,"4WD"}</definedName>
    <definedName name="FGF" localSheetId="15" hidden="1">{#N/A,#N/A,FALSE,"단축1";#N/A,#N/A,FALSE,"단축2";#N/A,#N/A,FALSE,"단축3";#N/A,#N/A,FALSE,"장축";#N/A,#N/A,FALSE,"4WD"}</definedName>
    <definedName name="FGF" hidden="1">{#N/A,#N/A,FALSE,"단축1";#N/A,#N/A,FALSE,"단축2";#N/A,#N/A,FALSE,"단축3";#N/A,#N/A,FALSE,"장축";#N/A,#N/A,FALSE,"4WD"}</definedName>
    <definedName name="FGFD" localSheetId="15" hidden="1">{#N/A,#N/A,FALSE,"단축1";#N/A,#N/A,FALSE,"단축2";#N/A,#N/A,FALSE,"단축3";#N/A,#N/A,FALSE,"장축";#N/A,#N/A,FALSE,"4WD"}</definedName>
    <definedName name="FGFD" hidden="1">{#N/A,#N/A,FALSE,"단축1";#N/A,#N/A,FALSE,"단축2";#N/A,#N/A,FALSE,"단축3";#N/A,#N/A,FALSE,"장축";#N/A,#N/A,FALSE,"4WD"}</definedName>
    <definedName name="fgfg" localSheetId="15"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5" hidden="1">{#N/A,#N/A,FALSE,"Umsatz 99";#N/A,#N/A,FALSE,"ER 99 "}</definedName>
    <definedName name="fgfgf" hidden="1">{#N/A,#N/A,FALSE,"Umsatz 99";#N/A,#N/A,FALSE,"ER 99 "}</definedName>
    <definedName name="FGfGFD" localSheetId="15" hidden="1">{#N/A,#N/A,FALSE,"단축1";#N/A,#N/A,FALSE,"단축2";#N/A,#N/A,FALSE,"단축3";#N/A,#N/A,FALSE,"장축";#N/A,#N/A,FALSE,"4WD"}</definedName>
    <definedName name="FGfGFD" hidden="1">{#N/A,#N/A,FALSE,"단축1";#N/A,#N/A,FALSE,"단축2";#N/A,#N/A,FALSE,"단축3";#N/A,#N/A,FALSE,"장축";#N/A,#N/A,FALSE,"4WD"}</definedName>
    <definedName name="fgfgfgf"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60]GeneralInfo!$I$5</definedName>
    <definedName name="fgfhhj" localSheetId="15" hidden="1">{#N/A,#N/A,FALSE,"단축1";#N/A,#N/A,FALSE,"단축2";#N/A,#N/A,FALSE,"단축3";#N/A,#N/A,FALSE,"장축";#N/A,#N/A,FALSE,"4WD"}</definedName>
    <definedName name="fgfhhj" hidden="1">{#N/A,#N/A,FALSE,"단축1";#N/A,#N/A,FALSE,"단축2";#N/A,#N/A,FALSE,"단축3";#N/A,#N/A,FALSE,"장축";#N/A,#N/A,FALSE,"4WD"}</definedName>
    <definedName name="fgfx" localSheetId="15" hidden="1">{#N/A,#N/A,FALSE,"Umsatz 99";#N/A,#N/A,FALSE,"ER 99 "}</definedName>
    <definedName name="fgfx" hidden="1">{#N/A,#N/A,FALSE,"Umsatz 99";#N/A,#N/A,FALSE,"ER 99 "}</definedName>
    <definedName name="FGGGG" localSheetId="15" hidden="1">{#N/A,#N/A,FALSE,"단축1";#N/A,#N/A,FALSE,"단축2";#N/A,#N/A,FALSE,"단축3";#N/A,#N/A,FALSE,"장축";#N/A,#N/A,FALSE,"4WD"}</definedName>
    <definedName name="FGGGG" hidden="1">{#N/A,#N/A,FALSE,"단축1";#N/A,#N/A,FALSE,"단축2";#N/A,#N/A,FALSE,"단축3";#N/A,#N/A,FALSE,"장축";#N/A,#N/A,FALSE,"4WD"}</definedName>
    <definedName name="FGH" localSheetId="15">#REF!</definedName>
    <definedName name="FGH">#REF!</definedName>
    <definedName name="FGHDFHD" localSheetId="15" hidden="1">{#N/A,#N/A,FALSE,"지침";#N/A,#N/A,FALSE,"환경분석";#N/A,#N/A,FALSE,"Sheet16"}</definedName>
    <definedName name="FGHDFHD" hidden="1">{#N/A,#N/A,FALSE,"지침";#N/A,#N/A,FALSE,"환경분석";#N/A,#N/A,FALSE,"Sheet16"}</definedName>
    <definedName name="FGHFG" localSheetId="15" hidden="1">{"'매출계획'!$D$2"}</definedName>
    <definedName name="FGHFG" hidden="1">{"'매출계획'!$D$2"}</definedName>
    <definedName name="fghfg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5" hidden="1">{#N/A,#N/A,FALSE,"KA CH  (2)"}</definedName>
    <definedName name="fghfghfghgfh" hidden="1">{#N/A,#N/A,FALSE,"KA CH  (2)"}</definedName>
    <definedName name="fghfghfghgfhgfh"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5"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5"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15" hidden="1">{"'매출계획'!$D$2"}</definedName>
    <definedName name="FGHGS" hidden="1">{"'매출계획'!$D$2"}</definedName>
    <definedName name="FGHHGFGY" localSheetId="15" hidden="1">{#N/A,#N/A,FALSE,"단축1";#N/A,#N/A,FALSE,"단축2";#N/A,#N/A,FALSE,"단축3";#N/A,#N/A,FALSE,"장축";#N/A,#N/A,FALSE,"4WD"}</definedName>
    <definedName name="FGHHGFGY" hidden="1">{#N/A,#N/A,FALSE,"단축1";#N/A,#N/A,FALSE,"단축2";#N/A,#N/A,FALSE,"단축3";#N/A,#N/A,FALSE,"장축";#N/A,#N/A,FALSE,"4WD"}</definedName>
    <definedName name="fghhj"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5"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5"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5"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5"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5"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5"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5" hidden="1">{#N/A,#N/A,FALSE,"단축1";#N/A,#N/A,FALSE,"단축2";#N/A,#N/A,FALSE,"단축3";#N/A,#N/A,FALSE,"장축";#N/A,#N/A,FALSE,"4WD"}</definedName>
    <definedName name="FGJ" hidden="1">{#N/A,#N/A,FALSE,"단축1";#N/A,#N/A,FALSE,"단축2";#N/A,#N/A,FALSE,"단축3";#N/A,#N/A,FALSE,"장축";#N/A,#N/A,FALSE,"4WD"}</definedName>
    <definedName name="fgjfgjfgj" localSheetId="15"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15" hidden="1">{#N/A,#N/A,FALSE,"Sheet6"}</definedName>
    <definedName name="fgjft" hidden="1">{#N/A,#N/A,FALSE,"Sheet6"}</definedName>
    <definedName name="fgkjkh" localSheetId="15" hidden="1">{#N/A,#N/A,FALSE,"REPORT"}</definedName>
    <definedName name="fgkjkh" hidden="1">{#N/A,#N/A,FALSE,"REPORT"}</definedName>
    <definedName name="fgnbgf" localSheetId="15"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15" hidden="1">{"Wire Charts",#N/A,TRUE,"Wires"}</definedName>
    <definedName name="FGS" hidden="1">{"Wire Charts",#N/A,TRUE,"Wires"}</definedName>
    <definedName name="fgsd" localSheetId="15"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15"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15" hidden="1">{#N/A,#N/A,FALSE,"단축1";#N/A,#N/A,FALSE,"단축2";#N/A,#N/A,FALSE,"단축3";#N/A,#N/A,FALSE,"장축";#N/A,#N/A,FALSE,"4WD"}</definedName>
    <definedName name="FGT" hidden="1">{#N/A,#N/A,FALSE,"단축1";#N/A,#N/A,FALSE,"단축2";#N/A,#N/A,FALSE,"단축3";#N/A,#N/A,FALSE,"장축";#N/A,#N/A,FALSE,"4WD"}</definedName>
    <definedName name="FGVCBBV" localSheetId="15" hidden="1">{#N/A,#N/A,FALSE,"단축1";#N/A,#N/A,FALSE,"단축2";#N/A,#N/A,FALSE,"단축3";#N/A,#N/A,FALSE,"장축";#N/A,#N/A,FALSE,"4WD"}</definedName>
    <definedName name="FGVCBBV" hidden="1">{#N/A,#N/A,FALSE,"단축1";#N/A,#N/A,FALSE,"단축2";#N/A,#N/A,FALSE,"단축3";#N/A,#N/A,FALSE,"장축";#N/A,#N/A,FALSE,"4WD"}</definedName>
    <definedName name="fgvh" localSheetId="15" hidden="1">{#N/A,#N/A,TRUE,"Y생산";#N/A,#N/A,TRUE,"Y판매";#N/A,#N/A,TRUE,"Y총물량";#N/A,#N/A,TRUE,"Y능력";#N/A,#N/A,TRUE,"YKD"}</definedName>
    <definedName name="fgvh" hidden="1">{#N/A,#N/A,TRUE,"Y생산";#N/A,#N/A,TRUE,"Y판매";#N/A,#N/A,TRUE,"Y총물량";#N/A,#N/A,TRUE,"Y능력";#N/A,#N/A,TRUE,"YKD"}</definedName>
    <definedName name="fgㅗ" localSheetId="15" hidden="1">{#N/A,#N/A,FALSE,"집계표"}</definedName>
    <definedName name="fgㅗ" hidden="1">{#N/A,#N/A,FALSE,"집계표"}</definedName>
    <definedName name="FH" localSheetId="15" hidden="1">{#N/A,#N/A,FALSE,"단축1";#N/A,#N/A,FALSE,"단축2";#N/A,#N/A,FALSE,"단축3";#N/A,#N/A,FALSE,"장축";#N/A,#N/A,FALSE,"4WD"}</definedName>
    <definedName name="FH" hidden="1">{#N/A,#N/A,FALSE,"단축1";#N/A,#N/A,FALSE,"단축2";#N/A,#N/A,FALSE,"단축3";#N/A,#N/A,FALSE,"장축";#N/A,#N/A,FALSE,"4WD"}</definedName>
    <definedName name="fh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5"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5"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15" hidden="1">{#N/A,#N/A,FALSE,"단축1";#N/A,#N/A,FALSE,"단축2";#N/A,#N/A,FALSE,"단축3";#N/A,#N/A,FALSE,"장축";#N/A,#N/A,FALSE,"4WD"}</definedName>
    <definedName name="FHGHEE" hidden="1">{#N/A,#N/A,FALSE,"단축1";#N/A,#N/A,FALSE,"단축2";#N/A,#N/A,FALSE,"단축3";#N/A,#N/A,FALSE,"장축";#N/A,#N/A,FALSE,"4WD"}</definedName>
    <definedName name="fhghhh"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15" hidden="1">{#N/A,#N/A,FALSE,"단축1";#N/A,#N/A,FALSE,"단축2";#N/A,#N/A,FALSE,"단축3";#N/A,#N/A,FALSE,"장축";#N/A,#N/A,FALSE,"4WD"}</definedName>
    <definedName name="FHJD" hidden="1">{#N/A,#N/A,FALSE,"단축1";#N/A,#N/A,FALSE,"단축2";#N/A,#N/A,FALSE,"단축3";#N/A,#N/A,FALSE,"장축";#N/A,#N/A,FALSE,"4WD"}</definedName>
    <definedName name="fhkfhk"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5" hidden="1">{#N/A,#N/A,FALSE,"P.C.B"}</definedName>
    <definedName name="FHKR" hidden="1">{#N/A,#N/A,FALSE,"P.C.B"}</definedName>
    <definedName name="fhndjskaljhfdk" localSheetId="15" hidden="1">{#N/A,#N/A,FALSE,"조골재"}</definedName>
    <definedName name="fhndjskaljhfdk" hidden="1">{#N/A,#N/A,FALSE,"조골재"}</definedName>
    <definedName name="fhrtz" localSheetId="15"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15" hidden="1">{"'매출계획'!$D$2"}</definedName>
    <definedName name="FHSD" hidden="1">{"'매출계획'!$D$2"}</definedName>
    <definedName name="FIELDNAMECOLUMN1">[110]CRITERIA1!$B$26</definedName>
    <definedName name="FIELDNAMEROW1">[110]CRITERIA1!$B$25</definedName>
    <definedName name="fields">[90]급여등록!$G$4:$H$6,[90]급여등록!$D$5:$E$6,[90]급여등록!$C$12:$H$12,[90]급여등록!$C$14:$H$14,[90]급여등록!$C$24:$F$24,[90]급여등록!$C$27:$H$27,[90]급여등록!$C$29:$H$29,[90]급여등록!$C$31:$H$31,[90]급여등록!$G$24:$H$24</definedName>
    <definedName name="fila" localSheetId="15" hidden="1">{#N/A,#N/A,FALSE,"채권채무";#N/A,#N/A,FALSE,"control sheet"}</definedName>
    <definedName name="fila" hidden="1">{#N/A,#N/A,FALSE,"채권채무";#N/A,#N/A,FALSE,"control sheet"}</definedName>
    <definedName name="fildata" hidden="1">[185]기본정보!$B$9:$L$348</definedName>
    <definedName name="FILE" localSheetId="15" hidden="1">{#N/A,#N/A,FALSE,"단축1";#N/A,#N/A,FALSE,"단축2";#N/A,#N/A,FALSE,"단축3";#N/A,#N/A,FALSE,"장축";#N/A,#N/A,FALSE,"4WD"}</definedName>
    <definedName name="FILE" hidden="1">{#N/A,#N/A,FALSE,"단축1";#N/A,#N/A,FALSE,"단축2";#N/A,#N/A,FALSE,"단축3";#N/A,#N/A,FALSE,"장축";#N/A,#N/A,FALSE,"4WD"}</definedName>
    <definedName name="FILES" localSheetId="15" hidden="1">{#N/A,#N/A,FALSE,"단축1";#N/A,#N/A,FALSE,"단축2";#N/A,#N/A,FALSE,"단축3";#N/A,#N/A,FALSE,"장축";#N/A,#N/A,FALSE,"4WD"}</definedName>
    <definedName name="FILES" hidden="1">{#N/A,#N/A,FALSE,"단축1";#N/A,#N/A,FALSE,"단축2";#N/A,#N/A,FALSE,"단축3";#N/A,#N/A,FALSE,"장축";#N/A,#N/A,FALSE,"4WD"}</definedName>
    <definedName name="FILL" localSheetId="15" hidden="1">#REF!</definedName>
    <definedName name="FILL" hidden="1">#REF!</definedName>
    <definedName name="Fill_1" localSheetId="15" hidden="1">#REF!</definedName>
    <definedName name="Fill_1" hidden="1">#REF!</definedName>
    <definedName name="FINCopyDirection">1</definedName>
    <definedName name="FINCriteriaType">1</definedName>
    <definedName name="findingss" localSheetId="15" hidden="1">{#N/A,#N/A,FALSE,"Aging Summary";#N/A,#N/A,FALSE,"Ratio Analysis";#N/A,#N/A,FALSE,"Test 120 Day Accts";#N/A,#N/A,FALSE,"Tickmarks"}</definedName>
    <definedName name="findingss" hidden="1">{#N/A,#N/A,FALSE,"Aging Summary";#N/A,#N/A,FALSE,"Ratio Analysis";#N/A,#N/A,FALSE,"Test 120 Day Accts";#N/A,#N/A,FALSE,"Tickmarks"}</definedName>
    <definedName name="first" localSheetId="15">#REF!</definedName>
    <definedName name="first">#REF!</definedName>
    <definedName name="FIRSTDATAROW1">[110]CRITERIA1!$B$27</definedName>
    <definedName name="first경비" localSheetId="15">#REF!</definedName>
    <definedName name="first경비">#REF!</definedName>
    <definedName name="fiscalprofit">[133]Marshal!$D$221</definedName>
    <definedName name="FJ" localSheetId="15" hidden="1">{#N/A,#N/A,FALSE,"단축1";#N/A,#N/A,FALSE,"단축2";#N/A,#N/A,FALSE,"단축3";#N/A,#N/A,FALSE,"장축";#N/A,#N/A,FALSE,"4WD"}</definedName>
    <definedName name="FJ" hidden="1">{#N/A,#N/A,FALSE,"단축1";#N/A,#N/A,FALSE,"단축2";#N/A,#N/A,FALSE,"단축3";#N/A,#N/A,FALSE,"장축";#N/A,#N/A,FALSE,"4WD"}</definedName>
    <definedName name="fjalaslaslfasllaa" localSheetId="15" hidden="1">{#N/A,#N/A,FALSE,"을지 (4)";#N/A,#N/A,FALSE,"을지 (5)";#N/A,#N/A,FALSE,"을지 (6)"}</definedName>
    <definedName name="fjalaslaslfasllaa" hidden="1">{#N/A,#N/A,FALSE,"을지 (4)";#N/A,#N/A,FALSE,"을지 (5)";#N/A,#N/A,FALSE,"을지 (6)"}</definedName>
    <definedName name="FJD" localSheetId="15" hidden="1">{#N/A,#N/A,FALSE,"단축1";#N/A,#N/A,FALSE,"단축2";#N/A,#N/A,FALSE,"단축3";#N/A,#N/A,FALSE,"장축";#N/A,#N/A,FALSE,"4WD"}</definedName>
    <definedName name="FJD" hidden="1">{#N/A,#N/A,FALSE,"단축1";#N/A,#N/A,FALSE,"단축2";#N/A,#N/A,FALSE,"단축3";#N/A,#N/A,FALSE,"장축";#N/A,#N/A,FALSE,"4WD"}</definedName>
    <definedName name="FJEZK" localSheetId="15" hidden="1">{#N/A,#N/A,FALSE,"Pharm";#N/A,#N/A,FALSE,"WWCM"}</definedName>
    <definedName name="FJEZK" hidden="1">{#N/A,#N/A,FALSE,"Pharm";#N/A,#N/A,FALSE,"WWCM"}</definedName>
    <definedName name="FJF" localSheetId="15" hidden="1">{#N/A,#N/A,FALSE,"단축1";#N/A,#N/A,FALSE,"단축2";#N/A,#N/A,FALSE,"단축3";#N/A,#N/A,FALSE,"장축";#N/A,#N/A,FALSE,"4WD"}</definedName>
    <definedName name="FJF" hidden="1">{#N/A,#N/A,FALSE,"단축1";#N/A,#N/A,FALSE,"단축2";#N/A,#N/A,FALSE,"단축3";#N/A,#N/A,FALSE,"장축";#N/A,#N/A,FALSE,"4WD"}</definedName>
    <definedName name="FJFJ" localSheetId="15" hidden="1">{#N/A,#N/A,FALSE,"단축1";#N/A,#N/A,FALSE,"단축2";#N/A,#N/A,FALSE,"단축3";#N/A,#N/A,FALSE,"장축";#N/A,#N/A,FALSE,"4WD"}</definedName>
    <definedName name="FJFJ" hidden="1">{#N/A,#N/A,FALSE,"단축1";#N/A,#N/A,FALSE,"단축2";#N/A,#N/A,FALSE,"단축3";#N/A,#N/A,FALSE,"장축";#N/A,#N/A,FALSE,"4WD"}</definedName>
    <definedName name="FJFKJFKF" localSheetId="15" hidden="1">{#N/A,#N/A,FALSE,"단축1";#N/A,#N/A,FALSE,"단축2";#N/A,#N/A,FALSE,"단축3";#N/A,#N/A,FALSE,"장축";#N/A,#N/A,FALSE,"4WD"}</definedName>
    <definedName name="FJFKJFKF" hidden="1">{#N/A,#N/A,FALSE,"단축1";#N/A,#N/A,FALSE,"단축2";#N/A,#N/A,FALSE,"단축3";#N/A,#N/A,FALSE,"장축";#N/A,#N/A,FALSE,"4WD"}</definedName>
    <definedName name="fjhfgd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15"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15" hidden="1">{#N/A,#N/A,FALSE,"단축1";#N/A,#N/A,FALSE,"단축2";#N/A,#N/A,FALSE,"단축3";#N/A,#N/A,FALSE,"장축";#N/A,#N/A,FALSE,"4WD"}</definedName>
    <definedName name="FJM" hidden="1">{#N/A,#N/A,FALSE,"단축1";#N/A,#N/A,FALSE,"단축2";#N/A,#N/A,FALSE,"단축3";#N/A,#N/A,FALSE,"장축";#N/A,#N/A,FALSE,"4WD"}</definedName>
    <definedName name="FJOJOOJJOEFJOEFJO" localSheetId="15" hidden="1">{#N/A,#N/A,FALSE,"단축1";#N/A,#N/A,FALSE,"단축2";#N/A,#N/A,FALSE,"단축3";#N/A,#N/A,FALSE,"장축";#N/A,#N/A,FALSE,"4WD"}</definedName>
    <definedName name="FJOJOOJJOEFJOEFJO" hidden="1">{#N/A,#N/A,FALSE,"단축1";#N/A,#N/A,FALSE,"단축2";#N/A,#N/A,FALSE,"단축3";#N/A,#N/A,FALSE,"장축";#N/A,#N/A,FALSE,"4WD"}</definedName>
    <definedName name="FK" localSheetId="15" hidden="1">{#N/A,#N/A,FALSE,"단축1";#N/A,#N/A,FALSE,"단축2";#N/A,#N/A,FALSE,"단축3";#N/A,#N/A,FALSE,"장축";#N/A,#N/A,FALSE,"4WD"}</definedName>
    <definedName name="FK" hidden="1">{#N/A,#N/A,FALSE,"단축1";#N/A,#N/A,FALSE,"단축2";#N/A,#N/A,FALSE,"단축3";#N/A,#N/A,FALSE,"장축";#N/A,#N/A,FALSE,"4WD"}</definedName>
    <definedName name="FKDE" localSheetId="15" hidden="1">{#N/A,#N/A,FALSE,"단축1";#N/A,#N/A,FALSE,"단축2";#N/A,#N/A,FALSE,"단축3";#N/A,#N/A,FALSE,"장축";#N/A,#N/A,FALSE,"4WD"}</definedName>
    <definedName name="FKDE" hidden="1">{#N/A,#N/A,FALSE,"단축1";#N/A,#N/A,FALSE,"단축2";#N/A,#N/A,FALSE,"단축3";#N/A,#N/A,FALSE,"장축";#N/A,#N/A,FALSE,"4WD"}</definedName>
    <definedName name="FKDJF" localSheetId="15"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5" hidden="1">{"'5'!$A$1:$BB$147"}</definedName>
    <definedName name="fkfk" hidden="1">{"'5'!$A$1:$BB$147"}</definedName>
    <definedName name="fkfkf" localSheetId="15" hidden="1">{#N/A,#N/A,FALSE,"단축1";#N/A,#N/A,FALSE,"단축2";#N/A,#N/A,FALSE,"단축3";#N/A,#N/A,FALSE,"장축";#N/A,#N/A,FALSE,"4WD"}</definedName>
    <definedName name="fkfkf" hidden="1">{#N/A,#N/A,FALSE,"단축1";#N/A,#N/A,FALSE,"단축2";#N/A,#N/A,FALSE,"단축3";#N/A,#N/A,FALSE,"장축";#N/A,#N/A,FALSE,"4WD"}</definedName>
    <definedName name="fkgh" localSheetId="15">[186]!JEPUMS*!H14:XEY1048565</definedName>
    <definedName name="fkgh" localSheetId="6">[186]!JEPUMS*!H14:XEY1048565</definedName>
    <definedName name="fkgh" localSheetId="18">[186]!JEPUMS*!H14:XEY1048565</definedName>
    <definedName name="fkgh" localSheetId="20">[186]!JEPUMS*!H14:XEY1048565</definedName>
    <definedName name="fkgh">[186]!JEPUMS*!H14:XEY1048565</definedName>
    <definedName name="fkla" localSheetId="15" hidden="1">{#N/A,#N/A,TRUE,"Y생산";#N/A,#N/A,TRUE,"Y판매";#N/A,#N/A,TRUE,"Y총물량";#N/A,#N/A,TRUE,"Y능력";#N/A,#N/A,TRUE,"YKD"}</definedName>
    <definedName name="fkla" hidden="1">{#N/A,#N/A,TRUE,"Y생산";#N/A,#N/A,TRUE,"Y판매";#N/A,#N/A,TRUE,"Y총물량";#N/A,#N/A,TRUE,"Y능력";#N/A,#N/A,TRUE,"YKD"}</definedName>
    <definedName name="FKO" localSheetId="15" hidden="1">{#N/A,#N/A,FALSE,"단축1";#N/A,#N/A,FALSE,"단축2";#N/A,#N/A,FALSE,"단축3";#N/A,#N/A,FALSE,"장축";#N/A,#N/A,FALSE,"4WD"}</definedName>
    <definedName name="FKO" hidden="1">{#N/A,#N/A,FALSE,"단축1";#N/A,#N/A,FALSE,"단축2";#N/A,#N/A,FALSE,"단축3";#N/A,#N/A,FALSE,"장축";#N/A,#N/A,FALSE,"4WD"}</definedName>
    <definedName name="FL" localSheetId="15" hidden="1">{#N/A,#N/A,FALSE,"단축1";#N/A,#N/A,FALSE,"단축2";#N/A,#N/A,FALSE,"단축3";#N/A,#N/A,FALSE,"장축";#N/A,#N/A,FALSE,"4WD"}</definedName>
    <definedName name="FL" hidden="1">{#N/A,#N/A,FALSE,"단축1";#N/A,#N/A,FALSE,"단축2";#N/A,#N/A,FALSE,"단축3";#N/A,#N/A,FALSE,"장축";#N/A,#N/A,FALSE,"4WD"}</definedName>
    <definedName name="FLEXIBLE.T.L" localSheetId="15"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15" hidden="1">{#N/A,#N/A,FALSE,"KMC최종회의(7월) 자료"}</definedName>
    <definedName name="FLOW" hidden="1">{#N/A,#N/A,FALSE,"KMC최종회의(7월) 자료"}</definedName>
    <definedName name="FMEA" localSheetId="15" hidden="1">{#N/A,#N/A,FALSE,"단축1";#N/A,#N/A,FALSE,"단축2";#N/A,#N/A,FALSE,"단축3";#N/A,#N/A,FALSE,"장축";#N/A,#N/A,FALSE,"4WD"}</definedName>
    <definedName name="FMEA" hidden="1">{#N/A,#N/A,FALSE,"단축1";#N/A,#N/A,FALSE,"단축2";#N/A,#N/A,FALSE,"단축3";#N/A,#N/A,FALSE,"장축";#N/A,#N/A,FALSE,"4WD"}</definedName>
    <definedName name="FMEA양식갑" localSheetId="15" hidden="1">{#N/A,#N/A,FALSE,"단축1";#N/A,#N/A,FALSE,"단축2";#N/A,#N/A,FALSE,"단축3";#N/A,#N/A,FALSE,"장축";#N/A,#N/A,FALSE,"4WD"}</definedName>
    <definedName name="FMEA양식갑" hidden="1">{#N/A,#N/A,FALSE,"단축1";#N/A,#N/A,FALSE,"단축2";#N/A,#N/A,FALSE,"단축3";#N/A,#N/A,FALSE,"장축";#N/A,#N/A,FALSE,"4WD"}</definedName>
    <definedName name="FMEA양식설계갑" localSheetId="15" hidden="1">{#N/A,#N/A,FALSE,"단축1";#N/A,#N/A,FALSE,"단축2";#N/A,#N/A,FALSE,"단축3";#N/A,#N/A,FALSE,"장축";#N/A,#N/A,FALSE,"4WD"}</definedName>
    <definedName name="FMEA양식설계갑" hidden="1">{#N/A,#N/A,FALSE,"단축1";#N/A,#N/A,FALSE,"단축2";#N/A,#N/A,FALSE,"단축3";#N/A,#N/A,FALSE,"장축";#N/A,#N/A,FALSE,"4WD"}</definedName>
    <definedName name="fmea양식설계정" localSheetId="15" hidden="1">{#N/A,#N/A,FALSE,"단축1";#N/A,#N/A,FALSE,"단축2";#N/A,#N/A,FALSE,"단축3";#N/A,#N/A,FALSE,"장축";#N/A,#N/A,FALSE,"4WD"}</definedName>
    <definedName name="fmea양식설계정" hidden="1">{#N/A,#N/A,FALSE,"단축1";#N/A,#N/A,FALSE,"단축2";#N/A,#N/A,FALSE,"단축3";#N/A,#N/A,FALSE,"장축";#N/A,#N/A,FALSE,"4WD"}</definedName>
    <definedName name="FMEA양식정" localSheetId="15" hidden="1">{#N/A,#N/A,FALSE,"단축1";#N/A,#N/A,FALSE,"단축2";#N/A,#N/A,FALSE,"단축3";#N/A,#N/A,FALSE,"장축";#N/A,#N/A,FALSE,"4WD"}</definedName>
    <definedName name="FMEA양식정" hidden="1">{#N/A,#N/A,FALSE,"단축1";#N/A,#N/A,FALSE,"단축2";#N/A,#N/A,FALSE,"단축3";#N/A,#N/A,FALSE,"장축";#N/A,#N/A,FALSE,"4WD"}</definedName>
    <definedName name="fn" localSheetId="15"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10]CRITERIA1!$B$12</definedName>
    <definedName name="FNDUSERID1">[110]CRITERIA1!$B$15</definedName>
    <definedName name="FOB가" localSheetId="15" hidden="1">{#N/A,#N/A,FALSE,"단축1";#N/A,#N/A,FALSE,"단축2";#N/A,#N/A,FALSE,"단축3";#N/A,#N/A,FALSE,"장축";#N/A,#N/A,FALSE,"4WD"}</definedName>
    <definedName name="FOB가" hidden="1">{#N/A,#N/A,FALSE,"단축1";#N/A,#N/A,FALSE,"단축2";#N/A,#N/A,FALSE,"단축3";#N/A,#N/A,FALSE,"장축";#N/A,#N/A,FALSE,"4WD"}</definedName>
    <definedName name="For_TB_YTD">[187]Table!$A$4:$O$15655</definedName>
    <definedName name="ForecastPeriod" hidden="1">[188]Reference!$C$26:$F$40</definedName>
    <definedName name="Form" localSheetId="15" hidden="1">{"'7'!$B$15:$D$32"}</definedName>
    <definedName name="Form" hidden="1">{"'7'!$B$15:$D$32"}</definedName>
    <definedName name="FORMAT_TABLE">[189]REF!$D$1:$E$10</definedName>
    <definedName name="Formula01" localSheetId="15">#REF!</definedName>
    <definedName name="Formula01">#REF!</definedName>
    <definedName name="FORWMM" localSheetId="15" hidden="1">{#N/A,#N/A,FALSE,"Cst of Sales (2)"}</definedName>
    <definedName name="FORWMM" hidden="1">{#N/A,#N/A,FALSE,"Cst of Sales (2)"}</definedName>
    <definedName name="FO투입시UPH조정" localSheetId="15" hidden="1">{#N/A,#N/A,FALSE,"단축1";#N/A,#N/A,FALSE,"단축2";#N/A,#N/A,FALSE,"단축3";#N/A,#N/A,FALSE,"장축";#N/A,#N/A,FALSE,"4WD"}</definedName>
    <definedName name="FO투입시UPH조정" hidden="1">{#N/A,#N/A,FALSE,"단축1";#N/A,#N/A,FALSE,"단축2";#N/A,#N/A,FALSE,"단축3";#N/A,#N/A,FALSE,"장축";#N/A,#N/A,FALSE,"4WD"}</definedName>
    <definedName name="fr" localSheetId="15" hidden="1">{#N/A,"PURCHM",FALSE,"Business Analysis";#N/A,"SPADD",FALSE,"Business Analysis"}</definedName>
    <definedName name="fr" hidden="1">{#N/A,"PURCHM",FALSE,"Business Analysis";#N/A,"SPADD",FALSE,"Business Analysis"}</definedName>
    <definedName name="FRDAA" localSheetId="15" hidden="1">{#N/A,#N/A,FALSE,"단축1";#N/A,#N/A,FALSE,"단축2";#N/A,#N/A,FALSE,"단축3";#N/A,#N/A,FALSE,"장축";#N/A,#N/A,FALSE,"4WD"}</definedName>
    <definedName name="FRDAA" hidden="1">{#N/A,#N/A,FALSE,"단축1";#N/A,#N/A,FALSE,"단축2";#N/A,#N/A,FALSE,"단축3";#N/A,#N/A,FALSE,"장축";#N/A,#N/A,FALSE,"4WD"}</definedName>
    <definedName name="fredghj" localSheetId="15" hidden="1">{#N/A,#N/A,FALSE,"단축1";#N/A,#N/A,FALSE,"단축2";#N/A,#N/A,FALSE,"단축3";#N/A,#N/A,FALSE,"장축";#N/A,#N/A,FALSE,"4WD"}</definedName>
    <definedName name="fredghj" hidden="1">{#N/A,#N/A,FALSE,"단축1";#N/A,#N/A,FALSE,"단축2";#N/A,#N/A,FALSE,"단축3";#N/A,#N/A,FALSE,"장축";#N/A,#N/A,FALSE,"4WD"}</definedName>
    <definedName name="FRF" localSheetId="15" hidden="1">{#N/A,#N/A,FALSE,"1";#N/A,#N/A,FALSE,"2";#N/A,#N/A,FALSE,"16 - 17";#N/A,#N/A,FALSE,"18 - 19";#N/A,#N/A,FALSE,"26";#N/A,#N/A,FALSE,"27";#N/A,#N/A,FALSE,"28"}</definedName>
    <definedName name="FRF" hidden="1">{#N/A,#N/A,FALSE,"1";#N/A,#N/A,FALSE,"2";#N/A,#N/A,FALSE,"16 - 17";#N/A,#N/A,FALSE,"18 - 19";#N/A,#N/A,FALSE,"26";#N/A,#N/A,FALSE,"27";#N/A,#N/A,FALSE,"28"}</definedName>
    <definedName name="FRFERFE" localSheetId="15" hidden="1">{#N/A,#N/A,FALSE,"Pharm";#N/A,#N/A,FALSE,"WWCM"}</definedName>
    <definedName name="FRFERFE" hidden="1">{#N/A,#N/A,FALSE,"Pharm";#N/A,#N/A,FALSE,"WWCM"}</definedName>
    <definedName name="frmotor" localSheetId="15" hidden="1">{#N/A,#N/A,FALSE,"단축1";#N/A,#N/A,FALSE,"단축2";#N/A,#N/A,FALSE,"단축3";#N/A,#N/A,FALSE,"장축";#N/A,#N/A,FALSE,"4WD"}</definedName>
    <definedName name="frmotor" hidden="1">{#N/A,#N/A,FALSE,"단축1";#N/A,#N/A,FALSE,"단축2";#N/A,#N/A,FALSE,"단축3";#N/A,#N/A,FALSE,"장축";#N/A,#N/A,FALSE,"4WD"}</definedName>
    <definedName name="FRONT" localSheetId="15" hidden="1">{#N/A,#N/A,FALSE,"단축1";#N/A,#N/A,FALSE,"단축2";#N/A,#N/A,FALSE,"단축3";#N/A,#N/A,FALSE,"장축";#N/A,#N/A,FALSE,"4WD"}</definedName>
    <definedName name="FRONT" hidden="1">{#N/A,#N/A,FALSE,"단축1";#N/A,#N/A,FALSE,"단축2";#N/A,#N/A,FALSE,"단축3";#N/A,#N/A,FALSE,"장축";#N/A,#N/A,FALSE,"4WD"}</definedName>
    <definedName name="FRT" localSheetId="15"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15" hidden="1">{"PRS",#N/A,FALSE,"CM"}</definedName>
    <definedName name="frty" hidden="1">{"PRS",#N/A,FALSE,"CM"}</definedName>
    <definedName name="FRWW" localSheetId="15" hidden="1">{#N/A,#N/A,FALSE,"단축1";#N/A,#N/A,FALSE,"단축2";#N/A,#N/A,FALSE,"단축3";#N/A,#N/A,FALSE,"장축";#N/A,#N/A,FALSE,"4WD"}</definedName>
    <definedName name="FRWW" hidden="1">{#N/A,#N/A,FALSE,"단축1";#N/A,#N/A,FALSE,"단축2";#N/A,#N/A,FALSE,"단축3";#N/A,#N/A,FALSE,"장축";#N/A,#N/A,FALSE,"4WD"}</definedName>
    <definedName name="FS" localSheetId="15">{"'MNT'!$AE$4:$AN$34"}</definedName>
    <definedName name="FS">{"'MNT'!$AE$4:$AN$34"}</definedName>
    <definedName name="FSD" localSheetId="15" hidden="1">{#N/A,#N/A,FALSE,"제목"}</definedName>
    <definedName name="FSD" hidden="1">{#N/A,#N/A,FALSE,"제목"}</definedName>
    <definedName name="FSDAF" localSheetId="15" hidden="1">{#N/A,#N/A,FALSE,"제목"}</definedName>
    <definedName name="FSDAF" hidden="1">{#N/A,#N/A,FALSE,"제목"}</definedName>
    <definedName name="FSDF" localSheetId="15" hidden="1">{#N/A,#N/A,FALSE,"운반시간"}</definedName>
    <definedName name="FSDF" hidden="1">{#N/A,#N/A,FALSE,"운반시간"}</definedName>
    <definedName name="fsdfasdfa" localSheetId="15"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localSheetId="15" hidden="1">#REF!</definedName>
    <definedName name="fsdfsdf" hidden="1">#REF!</definedName>
    <definedName name="fsdsfafd" localSheetId="15" hidden="1">{"CSheet",#N/A,FALSE,"C";"SmCap",#N/A,FALSE,"VAL1";"GulfCoast",#N/A,FALSE,"VAL1";"nav",#N/A,FALSE,"NAV";"Summary",#N/A,FALSE,"NAV"}</definedName>
    <definedName name="fsdsfafd" hidden="1">{"CSheet",#N/A,FALSE,"C";"SmCap",#N/A,FALSE,"VAL1";"GulfCoast",#N/A,FALSE,"VAL1";"nav",#N/A,FALSE,"NAV";"Summary",#N/A,FALSE,"NAV"}</definedName>
    <definedName name="FSERGSERGB" localSheetId="15" hidden="1">{#N/A,#N/A,FALSE,"단축1";#N/A,#N/A,FALSE,"단축2";#N/A,#N/A,FALSE,"단축3";#N/A,#N/A,FALSE,"장축";#N/A,#N/A,FALSE,"4WD"}</definedName>
    <definedName name="FSERGSERGB" hidden="1">{#N/A,#N/A,FALSE,"단축1";#N/A,#N/A,FALSE,"단축2";#N/A,#N/A,FALSE,"단축3";#N/A,#N/A,FALSE,"장축";#N/A,#N/A,FALSE,"4WD"}</definedName>
    <definedName name="fsf" localSheetId="15" hidden="1">{#N/A,#N/A,FALSE,"BS";#N/A,#N/A,FALSE,"PL";#N/A,#N/A,FALSE,"처분";#N/A,#N/A,FALSE,"현금";#N/A,#N/A,FALSE,"매출";#N/A,#N/A,FALSE,"원가";#N/A,#N/A,FALSE,"경영"}</definedName>
    <definedName name="fsf" hidden="1">{#N/A,#N/A,FALSE,"BS";#N/A,#N/A,FALSE,"PL";#N/A,#N/A,FALSE,"처분";#N/A,#N/A,FALSE,"현금";#N/A,#N/A,FALSE,"매출";#N/A,#N/A,FALSE,"원가";#N/A,#N/A,FALSE,"경영"}</definedName>
    <definedName name="FS요약" localSheetId="15">[183]유화!#REF!</definedName>
    <definedName name="FS요약">[183]유화!#REF!</definedName>
    <definedName name="FUNCTIONALCURRENCY1">[110]CRITERIA1!$B$33</definedName>
    <definedName name="FVG" localSheetId="15" hidden="1">{#N/A,#N/A,FALSE,"Pharm";#N/A,#N/A,FALSE,"WWCM"}</definedName>
    <definedName name="FVG" hidden="1">{#N/A,#N/A,FALSE,"Pharm";#N/A,#N/A,FALSE,"WWCM"}</definedName>
    <definedName name="FVNGHMGHM" localSheetId="15" hidden="1">{#N/A,#N/A,TRUE,"Y생산";#N/A,#N/A,TRUE,"Y판매";#N/A,#N/A,TRUE,"Y총물량";#N/A,#N/A,TRUE,"Y능력";#N/A,#N/A,TRUE,"YKD"}</definedName>
    <definedName name="FVNGHMGHM" hidden="1">{#N/A,#N/A,TRUE,"Y생산";#N/A,#N/A,TRUE,"Y판매";#N/A,#N/A,TRUE,"Y총물량";#N/A,#N/A,TRUE,"Y능력";#N/A,#N/A,TRUE,"YKD"}</definedName>
    <definedName name="fwer" localSheetId="15" hidden="1">{#N/A,"PURCHM",FALSE,"Business Analysis";#N/A,"SPADD",FALSE,"Business Analysis"}</definedName>
    <definedName name="fwer" hidden="1">{#N/A,"PURCHM",FALSE,"Business Analysis";#N/A,"SPADD",FALSE,"Business Analysis"}</definedName>
    <definedName name="Fwqerreqw" localSheetId="15" hidden="1">{"'Sheet1'!$A$1:$H$36"}</definedName>
    <definedName name="Fwqerreqw" hidden="1">{"'Sheet1'!$A$1:$H$36"}</definedName>
    <definedName name="fx" localSheetId="15" hidden="1">{"TOTTEXAS",#N/A,FALSE,"CM"}</definedName>
    <definedName name="fx" hidden="1">{"TOTTEXAS",#N/A,FALSE,"CM"}</definedName>
    <definedName name="FX2W" localSheetId="15" hidden="1">{#N/A,#N/A,FALSE,"단축1";#N/A,#N/A,FALSE,"단축2";#N/A,#N/A,FALSE,"단축3";#N/A,#N/A,FALSE,"장축";#N/A,#N/A,FALSE,"4WD"}</definedName>
    <definedName name="FX2W" hidden="1">{#N/A,#N/A,FALSE,"단축1";#N/A,#N/A,FALSE,"단축2";#N/A,#N/A,FALSE,"단축3";#N/A,#N/A,FALSE,"장축";#N/A,#N/A,FALSE,"4WD"}</definedName>
    <definedName name="fxrate">'[190]2001GeneralInfo'!$H$23</definedName>
    <definedName name="fy" localSheetId="15"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 localSheetId="15">#REF!</definedName>
    <definedName name="G">#REF!</definedName>
    <definedName name="G5D" localSheetId="15" hidden="1">{#N/A,#N/A,FALSE,"단축1";#N/A,#N/A,FALSE,"단축2";#N/A,#N/A,FALSE,"단축3";#N/A,#N/A,FALSE,"장축";#N/A,#N/A,FALSE,"4WD"}</definedName>
    <definedName name="G5D" hidden="1">{#N/A,#N/A,FALSE,"단축1";#N/A,#N/A,FALSE,"단축2";#N/A,#N/A,FALSE,"단축3";#N/A,#N/A,FALSE,"장축";#N/A,#N/A,FALSE,"4WD"}</definedName>
    <definedName name="ga" localSheetId="15" hidden="1">{#N/A,#N/A,FALSE,"Aging Summary";#N/A,#N/A,FALSE,"Ratio Analysis";#N/A,#N/A,FALSE,"Test 120 Day Accts";#N/A,#N/A,FALSE,"Tickmarks"}</definedName>
    <definedName name="ga" hidden="1">{#N/A,#N/A,FALSE,"Aging Summary";#N/A,#N/A,FALSE,"Ratio Analysis";#N/A,#N/A,FALSE,"Test 120 Day Accts";#N/A,#N/A,FALSE,"Tickmarks"}</definedName>
    <definedName name="GAAP_TP_CODE">[145]Setting!$B$2</definedName>
    <definedName name="gaegrwhg" localSheetId="15">{"'연구소 (게시용)'!$A$2:$H$12"}</definedName>
    <definedName name="gaegrwhg">{"'연구소 (게시용)'!$A$2:$H$12"}</definedName>
    <definedName name="GAFG" localSheetId="15" hidden="1">{"'매출계획'!$D$2"}</definedName>
    <definedName name="GAFG" hidden="1">{"'매출계획'!$D$2"}</definedName>
    <definedName name="gain">[133]Marshal!$D$218</definedName>
    <definedName name="GAL" localSheetId="15" hidden="1">#REF!</definedName>
    <definedName name="GAL" hidden="1">#REF!</definedName>
    <definedName name="GANG" localSheetId="15" hidden="1">{#N/A,#N/A,FALSE,"OTC"}</definedName>
    <definedName name="GANG" hidden="1">{#N/A,#N/A,FALSE,"OTC"}</definedName>
    <definedName name="GANLI2" localSheetId="15">[14]대리점현황!$B$1:$AC$420</definedName>
    <definedName name="GANLI2">[15]대리점현황!$B$1:$AC$420</definedName>
    <definedName name="garehtehq" localSheetId="15">{"'연구소 (게시용)'!$A$2:$H$12"}</definedName>
    <definedName name="garehtehq">{"'연구소 (게시용)'!$A$2:$H$12"}</definedName>
    <definedName name="gargharehnj" localSheetId="15">{"'연구소 (게시용)'!$A$2:$H$12"}</definedName>
    <definedName name="gargharehnj">{"'연구소 (게시용)'!$A$2:$H$12"}</definedName>
    <definedName name="GB" localSheetId="15" hidden="1">{"'매출계획'!$D$2"}</definedName>
    <definedName name="GB" hidden="1">{"'매출계획'!$D$2"}</definedName>
    <definedName name="gbf" localSheetId="15"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15"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15" hidden="1">{#N/A,#N/A,FALSE,"단축1";#N/A,#N/A,FALSE,"단축2";#N/A,#N/A,FALSE,"단축3";#N/A,#N/A,FALSE,"장축";#N/A,#N/A,FALSE,"4WD"}</definedName>
    <definedName name="GCKXREU" hidden="1">{#N/A,#N/A,FALSE,"단축1";#N/A,#N/A,FALSE,"단축2";#N/A,#N/A,FALSE,"단축3";#N/A,#N/A,FALSE,"장축";#N/A,#N/A,FALSE,"4WD"}</definedName>
    <definedName name="GDE" localSheetId="15" hidden="1">{"'매출계획'!$D$2"}</definedName>
    <definedName name="GDE" hidden="1">{"'매출계획'!$D$2"}</definedName>
    <definedName name="gdf" localSheetId="15" hidden="1">{#N/A,#N/A,FALSE,"단축1";#N/A,#N/A,FALSE,"단축2";#N/A,#N/A,FALSE,"단축3";#N/A,#N/A,FALSE,"장축";#N/A,#N/A,FALSE,"4WD"}</definedName>
    <definedName name="gdf" hidden="1">{#N/A,#N/A,FALSE,"단축1";#N/A,#N/A,FALSE,"단축2";#N/A,#N/A,FALSE,"단축3";#N/A,#N/A,FALSE,"장축";#N/A,#N/A,FALSE,"4WD"}</definedName>
    <definedName name="gdfg" localSheetId="15"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5" hidden="1">{#N/A,#N/A,FALSE,"Pharm";#N/A,#N/A,FALSE,"WWCM"}</definedName>
    <definedName name="gdfgdf" hidden="1">{#N/A,#N/A,FALSE,"Pharm";#N/A,#N/A,FALSE,"WWCM"}</definedName>
    <definedName name="gdgdg" localSheetId="15" hidden="1">{#N/A,#N/A,FALSE,"Aging Summary";#N/A,#N/A,FALSE,"Ratio Analysis";#N/A,#N/A,FALSE,"Test 120 Day Accts";#N/A,#N/A,FALSE,"Tickmarks"}</definedName>
    <definedName name="gdgdg" hidden="1">{#N/A,#N/A,FALSE,"Aging Summary";#N/A,#N/A,FALSE,"Ratio Analysis";#N/A,#N/A,FALSE,"Test 120 Day Accts";#N/A,#N/A,FALSE,"Tickmarks"}</definedName>
    <definedName name="GDHJN" localSheetId="15" hidden="1">{"'매출계획'!$D$2"}</definedName>
    <definedName name="GDHJN" hidden="1">{"'매출계획'!$D$2"}</definedName>
    <definedName name="gdmhgdmhg" localSheetId="15" hidden="1">{#N/A,#N/A,TRUE,"일정"}</definedName>
    <definedName name="gdmhgdmhg" hidden="1">{#N/A,#N/A,TRUE,"일정"}</definedName>
    <definedName name="GDR" localSheetId="15" hidden="1">{#N/A,#N/A,FALSE,"OTC"}</definedName>
    <definedName name="GDR" hidden="1">{#N/A,#N/A,FALSE,"OTC"}</definedName>
    <definedName name="GDRF" localSheetId="15" hidden="1">{#N/A,#N/A,FALSE,"단축1";#N/A,#N/A,FALSE,"단축2";#N/A,#N/A,FALSE,"단축3";#N/A,#N/A,FALSE,"장축";#N/A,#N/A,FALSE,"4WD"}</definedName>
    <definedName name="GDRF" hidden="1">{#N/A,#N/A,FALSE,"단축1";#N/A,#N/A,FALSE,"단축2";#N/A,#N/A,FALSE,"단축3";#N/A,#N/A,FALSE,"장축";#N/A,#N/A,FALSE,"4WD"}</definedName>
    <definedName name="gdsd" localSheetId="15" hidden="1">{#N/A,#N/A,FALSE,"KMC최종회의(7월) 자료"}</definedName>
    <definedName name="gdsd" hidden="1">{#N/A,#N/A,FALSE,"KMC최종회의(7월) 자료"}</definedName>
    <definedName name="GDSFGG" localSheetId="15" hidden="1">{#N/A,#N/A,FALSE,"단축1";#N/A,#N/A,FALSE,"단축2";#N/A,#N/A,FALSE,"단축3";#N/A,#N/A,FALSE,"장축";#N/A,#N/A,FALSE,"4WD"}</definedName>
    <definedName name="GDSFGG" hidden="1">{#N/A,#N/A,FALSE,"단축1";#N/A,#N/A,FALSE,"단축2";#N/A,#N/A,FALSE,"단축3";#N/A,#N/A,FALSE,"장축";#N/A,#N/A,FALSE,"4WD"}</definedName>
    <definedName name="GDSJJ" localSheetId="15" hidden="1">{#N/A,#N/A,FALSE,"단축1";#N/A,#N/A,FALSE,"단축2";#N/A,#N/A,FALSE,"단축3";#N/A,#N/A,FALSE,"장축";#N/A,#N/A,FALSE,"4WD"}</definedName>
    <definedName name="GDSJJ" hidden="1">{#N/A,#N/A,FALSE,"단축1";#N/A,#N/A,FALSE,"단축2";#N/A,#N/A,FALSE,"단축3";#N/A,#N/A,FALSE,"장축";#N/A,#N/A,FALSE,"4WD"}</definedName>
    <definedName name="gdyu" localSheetId="15" hidden="1">{#N/A,#N/A,FALSE,"96 3월물량표";#N/A,#N/A,FALSE,"96 4월물량표";#N/A,#N/A,FALSE,"96 5월물량표"}</definedName>
    <definedName name="gdyu" hidden="1">{#N/A,#N/A,FALSE,"96 3월물량표";#N/A,#N/A,FALSE,"96 4월물량표";#N/A,#N/A,FALSE,"96 5월물량표"}</definedName>
    <definedName name="GEAR3" localSheetId="15" hidden="1">{#N/A,#N/A,FALSE,"단축1";#N/A,#N/A,FALSE,"단축2";#N/A,#N/A,FALSE,"단축3";#N/A,#N/A,FALSE,"장축";#N/A,#N/A,FALSE,"4WD"}</definedName>
    <definedName name="GEAR3" hidden="1">{#N/A,#N/A,FALSE,"단축1";#N/A,#N/A,FALSE,"단축2";#N/A,#N/A,FALSE,"단축3";#N/A,#N/A,FALSE,"장축";#N/A,#N/A,FALSE,"4WD"}</definedName>
    <definedName name="GEERJ" localSheetId="15" hidden="1">{#N/A,#N/A,FALSE,"을지 (4)";#N/A,#N/A,FALSE,"을지 (5)";#N/A,#N/A,FALSE,"을지 (6)"}</definedName>
    <definedName name="GEERJ" hidden="1">{#N/A,#N/A,FALSE,"을지 (4)";#N/A,#N/A,FALSE,"을지 (5)";#N/A,#N/A,FALSE,"을지 (6)"}</definedName>
    <definedName name="GEMCO" hidden="1">#REF!</definedName>
    <definedName name="General___administraion">'[161]Financial impact'!$A$42:$IV$42</definedName>
    <definedName name="General_administration">'[161]Financial impact'!$A$42:$IV$42</definedName>
    <definedName name="GERGESDF" localSheetId="15" hidden="1">{#N/A,#N/A,FALSE,"단축1";#N/A,#N/A,FALSE,"단축2";#N/A,#N/A,FALSE,"단축3";#N/A,#N/A,FALSE,"장축";#N/A,#N/A,FALSE,"4WD"}</definedName>
    <definedName name="GERGESDF" hidden="1">{#N/A,#N/A,FALSE,"단축1";#N/A,#N/A,FALSE,"단축2";#N/A,#N/A,FALSE,"단축3";#N/A,#N/A,FALSE,"장축";#N/A,#N/A,FALSE,"4WD"}</definedName>
    <definedName name="GF" localSheetId="15" hidden="1">{"'매출계획'!$D$2"}</definedName>
    <definedName name="GF" hidden="1">{"'매출계획'!$D$2"}</definedName>
    <definedName name="gfbn" localSheetId="15" hidden="1">{#N/A,#N/A,TRUE,"Y생산";#N/A,#N/A,TRUE,"Y판매";#N/A,#N/A,TRUE,"Y총물량";#N/A,#N/A,TRUE,"Y능력";#N/A,#N/A,TRUE,"YKD"}</definedName>
    <definedName name="gfbn" hidden="1">{#N/A,#N/A,TRUE,"Y생산";#N/A,#N/A,TRUE,"Y판매";#N/A,#N/A,TRUE,"Y총물량";#N/A,#N/A,TRUE,"Y능력";#N/A,#N/A,TRUE,"YKD"}</definedName>
    <definedName name="GFD" localSheetId="15" hidden="1">{#N/A,#N/A,FALSE,"단축1";#N/A,#N/A,FALSE,"단축2";#N/A,#N/A,FALSE,"단축3";#N/A,#N/A,FALSE,"장축";#N/A,#N/A,FALSE,"4WD"}</definedName>
    <definedName name="GFD" hidden="1">{#N/A,#N/A,FALSE,"단축1";#N/A,#N/A,FALSE,"단축2";#N/A,#N/A,FALSE,"단축3";#N/A,#N/A,FALSE,"장축";#N/A,#N/A,FALSE,"4WD"}</definedName>
    <definedName name="gfda" localSheetId="15">#REF!</definedName>
    <definedName name="gfda">#REF!</definedName>
    <definedName name="GFDF" localSheetId="15" hidden="1">{#N/A,#N/A,FALSE,"단축1";#N/A,#N/A,FALSE,"단축2";#N/A,#N/A,FALSE,"단축3";#N/A,#N/A,FALSE,"장축";#N/A,#N/A,FALSE,"4WD"}</definedName>
    <definedName name="GFDF" hidden="1">{#N/A,#N/A,FALSE,"단축1";#N/A,#N/A,FALSE,"단축2";#N/A,#N/A,FALSE,"단축3";#N/A,#N/A,FALSE,"장축";#N/A,#N/A,FALSE,"4WD"}</definedName>
    <definedName name="gfdgd"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 localSheetId="15">{"'연구소 (게시용)'!$A$2:$H$12"}</definedName>
    <definedName name="gfdgdfdgf">{"'연구소 (게시용)'!$A$2:$H$12"}</definedName>
    <definedName name="gfdgfdgdfg" localSheetId="15">{"'2공장'!$A$1:$H$216"}</definedName>
    <definedName name="gfdgfdgdfg">{"'2공장'!$A$1:$H$216"}</definedName>
    <definedName name="GFD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5" hidden="1">{#N/A,#N/A,FALSE,"Pharm";#N/A,#N/A,FALSE,"WWCM"}</definedName>
    <definedName name="gfdjhjh" hidden="1">{#N/A,#N/A,FALSE,"Pharm";#N/A,#N/A,FALSE,"WWCM"}</definedName>
    <definedName name="gfds" localSheetId="15" hidden="1">{"oct_res_comm",#N/A,FALSE,"VarToBud"}</definedName>
    <definedName name="gfds" hidden="1">{"oct_res_comm",#N/A,FALSE,"VarToBud"}</definedName>
    <definedName name="GFE" localSheetId="15" hidden="1">{#N/A,#N/A,FALSE,"단축1";#N/A,#N/A,FALSE,"단축2";#N/A,#N/A,FALSE,"단축3";#N/A,#N/A,FALSE,"장축";#N/A,#N/A,FALSE,"4WD"}</definedName>
    <definedName name="GFE" hidden="1">{#N/A,#N/A,FALSE,"단축1";#N/A,#N/A,FALSE,"단축2";#N/A,#N/A,FALSE,"단축3";#N/A,#N/A,FALSE,"장축";#N/A,#N/A,FALSE,"4WD"}</definedName>
    <definedName name="GFG" localSheetId="15" hidden="1">{#N/A,#N/A,FALSE,"단축1";#N/A,#N/A,FALSE,"단축2";#N/A,#N/A,FALSE,"단축3";#N/A,#N/A,FALSE,"장축";#N/A,#N/A,FALSE,"4WD"}</definedName>
    <definedName name="GFG" hidden="1">{#N/A,#N/A,FALSE,"단축1";#N/A,#N/A,FALSE,"단축2";#N/A,#N/A,FALSE,"단축3";#N/A,#N/A,FALSE,"장축";#N/A,#N/A,FALSE,"4WD"}</definedName>
    <definedName name="gfgdfg" hidden="1">[191]차액보증!#REF!</definedName>
    <definedName name="GFGGF" localSheetId="15" hidden="1">{#N/A,#N/A,FALSE,"단축1";#N/A,#N/A,FALSE,"단축2";#N/A,#N/A,FALSE,"단축3";#N/A,#N/A,FALSE,"장축";#N/A,#N/A,FALSE,"4WD"}</definedName>
    <definedName name="GFGGF" hidden="1">{#N/A,#N/A,FALSE,"단축1";#N/A,#N/A,FALSE,"단축2";#N/A,#N/A,FALSE,"단축3";#N/A,#N/A,FALSE,"장축";#N/A,#N/A,FALSE,"4WD"}</definedName>
    <definedName name="gfghdfgdf" localSheetId="15"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15" hidden="1">{#N/A,#N/A,FALSE,"단축1";#N/A,#N/A,FALSE,"단축2";#N/A,#N/A,FALSE,"단축3";#N/A,#N/A,FALSE,"장축";#N/A,#N/A,FALSE,"4WD"}</definedName>
    <definedName name="GFGHHD" hidden="1">{#N/A,#N/A,FALSE,"단축1";#N/A,#N/A,FALSE,"단축2";#N/A,#N/A,FALSE,"단축3";#N/A,#N/A,FALSE,"장축";#N/A,#N/A,FALSE,"4WD"}</definedName>
    <definedName name="gfgyt" localSheetId="15" hidden="1">{"'5'!$A$1:$BB$147"}</definedName>
    <definedName name="gfgyt" hidden="1">{"'5'!$A$1:$BB$147"}</definedName>
    <definedName name="GFH" localSheetId="15" hidden="1">{"'매출계획'!$D$2"}</definedName>
    <definedName name="GFH" hidden="1">{"'매출계획'!$D$2"}</definedName>
    <definedName name="gfhery" localSheetId="15" hidden="1">{#N/A,#N/A,FALSE,"96 3월물량표";#N/A,#N/A,FALSE,"96 4월물량표";#N/A,#N/A,FALSE,"96 5월물량표"}</definedName>
    <definedName name="gfhery" hidden="1">{#N/A,#N/A,FALSE,"96 3월물량표";#N/A,#N/A,FALSE,"96 4월물량표";#N/A,#N/A,FALSE,"96 5월물량표"}</definedName>
    <definedName name="gfhf" localSheetId="15" hidden="1">{#N/A,#N/A,FALSE,"단축1";#N/A,#N/A,FALSE,"단축2";#N/A,#N/A,FALSE,"단축3";#N/A,#N/A,FALSE,"장축";#N/A,#N/A,FALSE,"4WD"}</definedName>
    <definedName name="gfhf" hidden="1">{#N/A,#N/A,FALSE,"단축1";#N/A,#N/A,FALSE,"단축2";#N/A,#N/A,FALSE,"단축3";#N/A,#N/A,FALSE,"장축";#N/A,#N/A,FALSE,"4WD"}</definedName>
    <definedName name="gfhfg"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5"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5" hidden="1">{#N/A,#N/A,FALSE,"Umsatz 99";#N/A,#N/A,FALSE,"ER 99 "}</definedName>
    <definedName name="gfhfghgsdfghfg" hidden="1">{#N/A,#N/A,FALSE,"Umsatz 99";#N/A,#N/A,FALSE,"ER 99 "}</definedName>
    <definedName name="GFHG" localSheetId="15" hidden="1">{#N/A,#N/A,FALSE,"단축1";#N/A,#N/A,FALSE,"단축2";#N/A,#N/A,FALSE,"단축3";#N/A,#N/A,FALSE,"장축";#N/A,#N/A,FALSE,"4WD"}</definedName>
    <definedName name="GFHG" hidden="1">{#N/A,#N/A,FALSE,"단축1";#N/A,#N/A,FALSE,"단축2";#N/A,#N/A,FALSE,"단축3";#N/A,#N/A,FALSE,"장축";#N/A,#N/A,FALSE,"4WD"}</definedName>
    <definedName name="GFHG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15"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15"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15" hidden="1">{#N/A,#N/A,TRUE,"Y생산";#N/A,#N/A,TRUE,"Y판매";#N/A,#N/A,TRUE,"Y총물량";#N/A,#N/A,TRUE,"Y능력";#N/A,#N/A,TRUE,"YKD"}</definedName>
    <definedName name="gfhj" hidden="1">{#N/A,#N/A,TRUE,"Y생산";#N/A,#N/A,TRUE,"Y판매";#N/A,#N/A,TRUE,"Y총물량";#N/A,#N/A,TRUE,"Y능력";#N/A,#N/A,TRUE,"YKD"}</definedName>
    <definedName name="GFHSFHS" localSheetId="15" hidden="1">{#N/A,#N/A,FALSE,"단축1";#N/A,#N/A,FALSE,"단축2";#N/A,#N/A,FALSE,"단축3";#N/A,#N/A,FALSE,"장축";#N/A,#N/A,FALSE,"4WD"}</definedName>
    <definedName name="GFHSFHS" hidden="1">{#N/A,#N/A,FALSE,"단축1";#N/A,#N/A,FALSE,"단축2";#N/A,#N/A,FALSE,"단축3";#N/A,#N/A,FALSE,"장축";#N/A,#N/A,FALSE,"4WD"}</definedName>
    <definedName name="gfj" localSheetId="15" hidden="1">{#N/A,#N/A,TRUE,"Y생산";#N/A,#N/A,TRUE,"Y판매";#N/A,#N/A,TRUE,"Y총물량";#N/A,#N/A,TRUE,"Y능력";#N/A,#N/A,TRUE,"YKD"}</definedName>
    <definedName name="gfj" hidden="1">{#N/A,#N/A,TRUE,"Y생산";#N/A,#N/A,TRUE,"Y판매";#N/A,#N/A,TRUE,"Y총물량";#N/A,#N/A,TRUE,"Y능력";#N/A,#N/A,TRUE,"YKD"}</definedName>
    <definedName name="gfjf" localSheetId="15" hidden="1">{#N/A,#N/A,FALSE,"Sheet6"}</definedName>
    <definedName name="gfjf" hidden="1">{#N/A,#N/A,FALSE,"Sheet6"}</definedName>
    <definedName name="GFJG" localSheetId="15" hidden="1">{#N/A,#N/A,FALSE,"단축1";#N/A,#N/A,FALSE,"단축2";#N/A,#N/A,FALSE,"단축3";#N/A,#N/A,FALSE,"장축";#N/A,#N/A,FALSE,"4WD"}</definedName>
    <definedName name="GFJG" hidden="1">{#N/A,#N/A,FALSE,"단축1";#N/A,#N/A,FALSE,"단축2";#N/A,#N/A,FALSE,"단축3";#N/A,#N/A,FALSE,"장축";#N/A,#N/A,FALSE,"4WD"}</definedName>
    <definedName name="GFJH" localSheetId="15"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15" hidden="1">{#N/A,#N/A,FALSE,"단축1";#N/A,#N/A,FALSE,"단축2";#N/A,#N/A,FALSE,"단축3";#N/A,#N/A,FALSE,"장축";#N/A,#N/A,FALSE,"4WD"}</definedName>
    <definedName name="GFK" hidden="1">{#N/A,#N/A,FALSE,"단축1";#N/A,#N/A,FALSE,"단축2";#N/A,#N/A,FALSE,"단축3";#N/A,#N/A,FALSE,"장축";#N/A,#N/A,FALSE,"4WD"}</definedName>
    <definedName name="GFKI" localSheetId="15" hidden="1">{#N/A,#N/A,FALSE,"단축1";#N/A,#N/A,FALSE,"단축2";#N/A,#N/A,FALSE,"단축3";#N/A,#N/A,FALSE,"장축";#N/A,#N/A,FALSE,"4WD"}</definedName>
    <definedName name="GFKI" hidden="1">{#N/A,#N/A,FALSE,"단축1";#N/A,#N/A,FALSE,"단축2";#N/A,#N/A,FALSE,"단축3";#N/A,#N/A,FALSE,"장축";#N/A,#N/A,FALSE,"4WD"}</definedName>
    <definedName name="GFKJ" localSheetId="15" hidden="1">{#N/A,#N/A,FALSE,"단축1";#N/A,#N/A,FALSE,"단축2";#N/A,#N/A,FALSE,"단축3";#N/A,#N/A,FALSE,"장축";#N/A,#N/A,FALSE,"4WD"}</definedName>
    <definedName name="GFKJ" hidden="1">{#N/A,#N/A,FALSE,"단축1";#N/A,#N/A,FALSE,"단축2";#N/A,#N/A,FALSE,"단축3";#N/A,#N/A,FALSE,"장축";#N/A,#N/A,FALSE,"4WD"}</definedName>
    <definedName name="gfld" localSheetId="15" hidden="1">{#N/A,#N/A,TRUE,"Y생산";#N/A,#N/A,TRUE,"Y판매";#N/A,#N/A,TRUE,"Y총물량";#N/A,#N/A,TRUE,"Y능력";#N/A,#N/A,TRUE,"YKD"}</definedName>
    <definedName name="gfld" hidden="1">{#N/A,#N/A,TRUE,"Y생산";#N/A,#N/A,TRUE,"Y판매";#N/A,#N/A,TRUE,"Y총물량";#N/A,#N/A,TRUE,"Y능력";#N/A,#N/A,TRUE,"YKD"}</definedName>
    <definedName name="GFN" localSheetId="15" hidden="1">{#N/A,#N/A,FALSE,"단축1";#N/A,#N/A,FALSE,"단축2";#N/A,#N/A,FALSE,"단축3";#N/A,#N/A,FALSE,"장축";#N/A,#N/A,FALSE,"4WD"}</definedName>
    <definedName name="GFN" hidden="1">{#N/A,#N/A,FALSE,"단축1";#N/A,#N/A,FALSE,"단축2";#N/A,#N/A,FALSE,"단축3";#N/A,#N/A,FALSE,"장축";#N/A,#N/A,FALSE,"4WD"}</definedName>
    <definedName name="gfrr" localSheetId="15" hidden="1">{#N/A,#N/A,FALSE,"Umsatz 99";#N/A,#N/A,FALSE,"ER 99 "}</definedName>
    <definedName name="gfrr" hidden="1">{#N/A,#N/A,FALSE,"Umsatz 99";#N/A,#N/A,FALSE,"ER 99 "}</definedName>
    <definedName name="gfsfg" localSheetId="15" hidden="1">{#N/A,#N/A,FALSE,"이태원철근"}</definedName>
    <definedName name="gfsfg" hidden="1">{#N/A,#N/A,FALSE,"이태원철근"}</definedName>
    <definedName name="GFYKJJ" localSheetId="15" hidden="1">{#N/A,#N/A,FALSE,"단축1";#N/A,#N/A,FALSE,"단축2";#N/A,#N/A,FALSE,"단축3";#N/A,#N/A,FALSE,"장축";#N/A,#N/A,FALSE,"4WD"}</definedName>
    <definedName name="GFYKJJ" hidden="1">{#N/A,#N/A,FALSE,"단축1";#N/A,#N/A,FALSE,"단축2";#N/A,#N/A,FALSE,"단축3";#N/A,#N/A,FALSE,"장축";#N/A,#N/A,FALSE,"4WD"}</definedName>
    <definedName name="GG">[5]경제성분석!#REF!</definedName>
    <definedName name="ggf" localSheetId="15"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 localSheetId="15">#REF!</definedName>
    <definedName name="GGG">#REF!</definedName>
    <definedName name="ggger" localSheetId="15" hidden="1">{#N/A,#N/A,FALSE,"지침";#N/A,#N/A,FALSE,"환경분석";#N/A,#N/A,FALSE,"Sheet16"}</definedName>
    <definedName name="ggger" hidden="1">{#N/A,#N/A,FALSE,"지침";#N/A,#N/A,FALSE,"환경분석";#N/A,#N/A,FALSE,"Sheet16"}</definedName>
    <definedName name="GGGG" localSheetId="15" hidden="1">{"'매출계획'!$D$2"}</definedName>
    <definedName name="GGGG" hidden="1">{"'매출계획'!$D$2"}</definedName>
    <definedName name="GGGGG" localSheetId="15" hidden="1">{#N/A,#N/A,FALSE,"단축1";#N/A,#N/A,FALSE,"단축2";#N/A,#N/A,FALSE,"단축3";#N/A,#N/A,FALSE,"장축";#N/A,#N/A,FALSE,"4WD"}</definedName>
    <definedName name="GGGGG" hidden="1">{#N/A,#N/A,FALSE,"단축1";#N/A,#N/A,FALSE,"단축2";#N/A,#N/A,FALSE,"단축3";#N/A,#N/A,FALSE,"장축";#N/A,#N/A,FALSE,"4WD"}</definedName>
    <definedName name="GGGGGG" localSheetId="15" hidden="1">{#N/A,#N/A,FALSE,"정공"}</definedName>
    <definedName name="GGGGGG" hidden="1">{#N/A,#N/A,FALSE,"정공"}</definedName>
    <definedName name="GGGGGGG"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15" hidden="1">{#N/A,#N/A,FALSE,"Cst of Sales (2)"}</definedName>
    <definedName name="GGGGGGGG" hidden="1">{#N/A,#N/A,FALSE,"Cst of Sales (2)"}</definedName>
    <definedName name="ggggghhhjj" localSheetId="15"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 localSheetId="15">#REF!</definedName>
    <definedName name="GGH">#REF!</definedName>
    <definedName name="GGTREW"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15">{"'Jibu9811 (3)'!$B$1:$J$433"}</definedName>
    <definedName name="GH">{"'Jibu9811 (3)'!$B$1:$J$433"}</definedName>
    <definedName name="GH_1" localSheetId="15" hidden="1">{"'7월NINO현황'!$K$30"}</definedName>
    <definedName name="GH_1" hidden="1">{"'7월NINO현황'!$K$30"}</definedName>
    <definedName name="ghd" localSheetId="15"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15" hidden="1">{#N/A,#N/A,FALSE,"이태원철근"}</definedName>
    <definedName name="ghdghdg" hidden="1">{#N/A,#N/A,FALSE,"이태원철근"}</definedName>
    <definedName name="GHDJDG" localSheetId="15" hidden="1">{#N/A,#N/A,FALSE,"단축1";#N/A,#N/A,FALSE,"단축2";#N/A,#N/A,FALSE,"단축3";#N/A,#N/A,FALSE,"장축";#N/A,#N/A,FALSE,"4WD"}</definedName>
    <definedName name="GHDJDG" hidden="1">{#N/A,#N/A,FALSE,"단축1";#N/A,#N/A,FALSE,"단축2";#N/A,#N/A,FALSE,"단축3";#N/A,#N/A,FALSE,"장축";#N/A,#N/A,FALSE,"4WD"}</definedName>
    <definedName name="GHDJN" localSheetId="15" hidden="1">{"'매출계획'!$D$2"}</definedName>
    <definedName name="GHDJN" hidden="1">{"'매출계획'!$D$2"}</definedName>
    <definedName name="GHDT" localSheetId="15" hidden="1">{#N/A,#N/A,FALSE,"지침";#N/A,#N/A,FALSE,"환경분석";#N/A,#N/A,FALSE,"Sheet16"}</definedName>
    <definedName name="GHDT" hidden="1">{#N/A,#N/A,FALSE,"지침";#N/A,#N/A,FALSE,"환경분석";#N/A,#N/A,FALSE,"Sheet16"}</definedName>
    <definedName name="ghfgh" localSheetId="15"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15" hidden="1">{#N/A,#N/A,FALSE,"Sheet6"}</definedName>
    <definedName name="ghfj" hidden="1">{#N/A,#N/A,FALSE,"Sheet6"}</definedName>
    <definedName name="GHG" localSheetId="15" hidden="1">{"'매출계획'!$D$2"}</definedName>
    <definedName name="GHG" hidden="1">{"'매출계획'!$D$2"}</definedName>
    <definedName name="ghgf" localSheetId="15"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15"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15" hidden="1">{"'미착금액'!$A$4:$G$14"}</definedName>
    <definedName name="GHGHGH" hidden="1">{"'미착금액'!$A$4:$G$14"}</definedName>
    <definedName name="ghh" localSheetId="15" hidden="1">{#N/A,#N/A,FALSE,"KA CH  (2)"}</definedName>
    <definedName name="ghh" hidden="1">{#N/A,#N/A,FALSE,"KA CH  (2)"}</definedName>
    <definedName name="GHHF" localSheetId="15" hidden="1">{#N/A,#N/A,FALSE,"지침";#N/A,#N/A,FALSE,"환경분석";#N/A,#N/A,FALSE,"Sheet16"}</definedName>
    <definedName name="GHHF" hidden="1">{#N/A,#N/A,FALSE,"지침";#N/A,#N/A,FALSE,"환경분석";#N/A,#N/A,FALSE,"Sheet16"}</definedName>
    <definedName name="ghhghd" localSheetId="15"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15" hidden="1">{#N/A,#N/A,FALSE,"ORIX CSC"}</definedName>
    <definedName name="ghhhg" hidden="1">{#N/A,#N/A,FALSE,"ORIX CSC"}</definedName>
    <definedName name="ghhhh" localSheetId="15" hidden="1">{#N/A,#N/A,FALSE,"단축1";#N/A,#N/A,FALSE,"단축2";#N/A,#N/A,FALSE,"단축3";#N/A,#N/A,FALSE,"장축";#N/A,#N/A,FALSE,"4WD"}</definedName>
    <definedName name="ghhhh" hidden="1">{#N/A,#N/A,FALSE,"단축1";#N/A,#N/A,FALSE,"단축2";#N/A,#N/A,FALSE,"단축3";#N/A,#N/A,FALSE,"장축";#N/A,#N/A,FALSE,"4WD"}</definedName>
    <definedName name="GHJ" hidden="1">[43]시산표!#REF!</definedName>
    <definedName name="ghj.ljj" localSheetId="15"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5"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15" hidden="1">{"'매출계획'!$D$2"}</definedName>
    <definedName name="GHJDM" hidden="1">{"'매출계획'!$D$2"}</definedName>
    <definedName name="ghjg"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5" hidden="1">{#N/A,#N/A,FALSE,"Pharm";#N/A,#N/A,FALSE,"WWCM"}</definedName>
    <definedName name="ghjggjh" hidden="1">{#N/A,#N/A,FALSE,"Pharm";#N/A,#N/A,FALSE,"WWCM"}</definedName>
    <definedName name="ghjgh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5"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5" hidden="1">{#N/A,#N/A,FALSE,"KA CH  (2)"}</definedName>
    <definedName name="ghjhgjh" hidden="1">{#N/A,#N/A,FALSE,"KA CH  (2)"}</definedName>
    <definedName name="ghjhj" localSheetId="15"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5"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5"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5"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15" hidden="1">{#N/A,#N/A,TRUE,"Y생산";#N/A,#N/A,TRUE,"Y판매";#N/A,#N/A,TRUE,"Y총물량";#N/A,#N/A,TRUE,"Y능력";#N/A,#N/A,TRUE,"YKD"}</definedName>
    <definedName name="ghjy" hidden="1">{#N/A,#N/A,TRUE,"Y생산";#N/A,#N/A,TRUE,"Y판매";#N/A,#N/A,TRUE,"Y총물량";#N/A,#N/A,TRUE,"Y능력";#N/A,#N/A,TRUE,"YKD"}</definedName>
    <definedName name="ghk" localSheetId="15"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15" hidden="1">{"'5'!$A$1:$BB$147"}</definedName>
    <definedName name="GHKJHKJHKJHJK" hidden="1">{"'5'!$A$1:$BB$147"}</definedName>
    <definedName name="ghksrud" localSheetId="15"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15" hidden="1">{#N/A,#N/A,FALSE,"품의서";#N/A,#N/A,FALSE,"전제";#N/A,#N/A,FALSE,"총손";#N/A,#N/A,FALSE,"손익"}</definedName>
    <definedName name="GHLDML" hidden="1">{#N/A,#N/A,FALSE,"품의서";#N/A,#N/A,FALSE,"전제";#N/A,#N/A,FALSE,"총손";#N/A,#N/A,FALSE,"손익"}</definedName>
    <definedName name="GHM" localSheetId="15" hidden="1">{"'매출계획'!$D$2"}</definedName>
    <definedName name="GHM" hidden="1">{"'매출계획'!$D$2"}</definedName>
    <definedName name="GHRR" localSheetId="15"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15" hidden="1">{#N/A,#N/A,FALSE,"Sheet6"}</definedName>
    <definedName name="GHTRH" hidden="1">{#N/A,#N/A,FALSE,"Sheet6"}</definedName>
    <definedName name="ghudjk" localSheetId="15" hidden="1">{#N/A,#N/A,FALSE,"정공"}</definedName>
    <definedName name="ghudjk" hidden="1">{#N/A,#N/A,FALSE,"정공"}</definedName>
    <definedName name="ghuifd" localSheetId="15" hidden="1">{#N/A,"PURCHM",FALSE,"Business Analysis";#N/A,"SPADD",FALSE,"Business Analysis"}</definedName>
    <definedName name="ghuifd" hidden="1">{#N/A,"PURCHM",FALSE,"Business Analysis";#N/A,"SPADD",FALSE,"Business Analysis"}</definedName>
    <definedName name="GHUTGHF" localSheetId="15" hidden="1">{#N/A,#N/A,FALSE,"96 3월물량표";#N/A,#N/A,FALSE,"96 4월물량표";#N/A,#N/A,FALSE,"96 5월물량표"}</definedName>
    <definedName name="GHUTGHF" hidden="1">{#N/A,#N/A,FALSE,"96 3월물량표";#N/A,#N/A,FALSE,"96 4월물량표";#N/A,#N/A,FALSE,"96 5월물량표"}</definedName>
    <definedName name="GI" localSheetId="15" hidden="1">{#N/A,#N/A,FALSE,"단축1";#N/A,#N/A,FALSE,"단축2";#N/A,#N/A,FALSE,"단축3";#N/A,#N/A,FALSE,"장축";#N/A,#N/A,FALSE,"4WD"}</definedName>
    <definedName name="GI" hidden="1">{#N/A,#N/A,FALSE,"단축1";#N/A,#N/A,FALSE,"단축2";#N/A,#N/A,FALSE,"단축3";#N/A,#N/A,FALSE,"장축";#N/A,#N/A,FALSE,"4WD"}</definedName>
    <definedName name="gj" localSheetId="15" hidden="1">{#N/A,#N/A,FALSE,"96 3월물량표";#N/A,#N/A,FALSE,"96 4월물량표";#N/A,#N/A,FALSE,"96 5월물량표"}</definedName>
    <definedName name="gj" hidden="1">{#N/A,#N/A,FALSE,"96 3월물량표";#N/A,#N/A,FALSE,"96 4월물량표";#N/A,#N/A,FALSE,"96 5월물량표"}</definedName>
    <definedName name="GJGE" localSheetId="15" hidden="1">{#N/A,#N/A,FALSE,"단축1";#N/A,#N/A,FALSE,"단축2";#N/A,#N/A,FALSE,"단축3";#N/A,#N/A,FALSE,"장축";#N/A,#N/A,FALSE,"4WD"}</definedName>
    <definedName name="GJGE" hidden="1">{#N/A,#N/A,FALSE,"단축1";#N/A,#N/A,FALSE,"단축2";#N/A,#N/A,FALSE,"단축3";#N/A,#N/A,FALSE,"장축";#N/A,#N/A,FALSE,"4WD"}</definedName>
    <definedName name="GJGK" localSheetId="15"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5" hidden="1">{#N/A,#N/A,FALSE,"Umsatz 99";#N/A,#N/A,FALSE,"ER 99 "}</definedName>
    <definedName name="gjh" hidden="1">{#N/A,#N/A,FALSE,"Umsatz 99";#N/A,#N/A,FALSE,"ER 99 "}</definedName>
    <definedName name="GJJJJJYTJ" localSheetId="15" hidden="1">{#N/A,#N/A,FALSE,"단축1";#N/A,#N/A,FALSE,"단축2";#N/A,#N/A,FALSE,"단축3";#N/A,#N/A,FALSE,"장축";#N/A,#N/A,FALSE,"4WD"}</definedName>
    <definedName name="GJJJJJYTJ" hidden="1">{#N/A,#N/A,FALSE,"단축1";#N/A,#N/A,FALSE,"단축2";#N/A,#N/A,FALSE,"단축3";#N/A,#N/A,FALSE,"장축";#N/A,#N/A,FALSE,"4WD"}</definedName>
    <definedName name="gjk" localSheetId="15" hidden="1">{#N/A,#N/A,TRUE,"Y생산";#N/A,#N/A,TRUE,"Y판매";#N/A,#N/A,TRUE,"Y총물량";#N/A,#N/A,TRUE,"Y능력";#N/A,#N/A,TRUE,"YKD"}</definedName>
    <definedName name="gjk" hidden="1">{#N/A,#N/A,TRUE,"Y생산";#N/A,#N/A,TRUE,"Y판매";#N/A,#N/A,TRUE,"Y총물량";#N/A,#N/A,TRUE,"Y능력";#N/A,#N/A,TRUE,"YKD"}</definedName>
    <definedName name="GJKADJG" localSheetId="15" hidden="1">{#N/A,#N/A,FALSE,"단축1";#N/A,#N/A,FALSE,"단축2";#N/A,#N/A,FALSE,"단축3";#N/A,#N/A,FALSE,"장축";#N/A,#N/A,FALSE,"4WD"}</definedName>
    <definedName name="GJKADJG" hidden="1">{#N/A,#N/A,FALSE,"단축1";#N/A,#N/A,FALSE,"단축2";#N/A,#N/A,FALSE,"단축3";#N/A,#N/A,FALSE,"장축";#N/A,#N/A,FALSE,"4WD"}</definedName>
    <definedName name="GJKGJK" localSheetId="15" hidden="1">{#N/A,#N/A,FALSE,"단축1";#N/A,#N/A,FALSE,"단축2";#N/A,#N/A,FALSE,"단축3";#N/A,#N/A,FALSE,"장축";#N/A,#N/A,FALSE,"4WD"}</definedName>
    <definedName name="GJKGJK" hidden="1">{#N/A,#N/A,FALSE,"단축1";#N/A,#N/A,FALSE,"단축2";#N/A,#N/A,FALSE,"단축3";#N/A,#N/A,FALSE,"장축";#N/A,#N/A,FALSE,"4WD"}</definedName>
    <definedName name="GJM" localSheetId="15" hidden="1">{#N/A,#N/A,FALSE,"단축1";#N/A,#N/A,FALSE,"단축2";#N/A,#N/A,FALSE,"단축3";#N/A,#N/A,FALSE,"장축";#N/A,#N/A,FALSE,"4WD"}</definedName>
    <definedName name="GJM" hidden="1">{#N/A,#N/A,FALSE,"단축1";#N/A,#N/A,FALSE,"단축2";#N/A,#N/A,FALSE,"단축3";#N/A,#N/A,FALSE,"장축";#N/A,#N/A,FALSE,"4WD"}</definedName>
    <definedName name="GK" localSheetId="15" hidden="1">{#N/A,#N/A,FALSE,"단축1";#N/A,#N/A,FALSE,"단축2";#N/A,#N/A,FALSE,"단축3";#N/A,#N/A,FALSE,"장축";#N/A,#N/A,FALSE,"4WD"}</definedName>
    <definedName name="GK" hidden="1">{#N/A,#N/A,FALSE,"단축1";#N/A,#N/A,FALSE,"단축2";#N/A,#N/A,FALSE,"단축3";#N/A,#N/A,FALSE,"장축";#N/A,#N/A,FALSE,"4WD"}</definedName>
    <definedName name="gkd" localSheetId="15" hidden="1">{#N/A,#N/A,FALSE,"COL-HIS"}</definedName>
    <definedName name="gkd" hidden="1">{#N/A,#N/A,FALSE,"COL-HIS"}</definedName>
    <definedName name="gkdfgjldg" localSheetId="15"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 localSheetId="15">{"'Jibu9811 (3)'!$B$1:$J$433"}</definedName>
    <definedName name="gkduvhsjkf">{"'Jibu9811 (3)'!$B$1:$J$433"}</definedName>
    <definedName name="GKFGK" localSheetId="15" hidden="1">{"'5'!$A$1:$BB$147"}</definedName>
    <definedName name="GKFGK" hidden="1">{"'5'!$A$1:$BB$147"}</definedName>
    <definedName name="GKG" localSheetId="15" hidden="1">{#N/A,#N/A,FALSE,"단축1";#N/A,#N/A,FALSE,"단축2";#N/A,#N/A,FALSE,"단축3";#N/A,#N/A,FALSE,"장축";#N/A,#N/A,FALSE,"4WD"}</definedName>
    <definedName name="GKG" hidden="1">{#N/A,#N/A,FALSE,"단축1";#N/A,#N/A,FALSE,"단축2";#N/A,#N/A,FALSE,"단축3";#N/A,#N/A,FALSE,"장축";#N/A,#N/A,FALSE,"4WD"}</definedName>
    <definedName name="gkjjk" localSheetId="15"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15" hidden="1">{#N/A,#N/A,FALSE,"정공"}</definedName>
    <definedName name="gkjyl" hidden="1">{#N/A,#N/A,FALSE,"정공"}</definedName>
    <definedName name="GKS" localSheetId="15" hidden="1">{#N/A,#N/A,FALSE,"단축1";#N/A,#N/A,FALSE,"단축2";#N/A,#N/A,FALSE,"단축3";#N/A,#N/A,FALSE,"장축";#N/A,#N/A,FALSE,"4WD"}</definedName>
    <definedName name="GKS" hidden="1">{#N/A,#N/A,FALSE,"단축1";#N/A,#N/A,FALSE,"단축2";#N/A,#N/A,FALSE,"단축3";#N/A,#N/A,FALSE,"장축";#N/A,#N/A,FALSE,"4WD"}</definedName>
    <definedName name="Global1" localSheetId="15" hidden="1">{#N/A,#N/A,FALSE,"Pharm";#N/A,#N/A,FALSE,"WWCM"}</definedName>
    <definedName name="Global1" hidden="1">{#N/A,#N/A,FALSE,"Pharm";#N/A,#N/A,FALSE,"WWCM"}</definedName>
    <definedName name="GML"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15" hidden="1">{"'매출계획'!$D$2"}</definedName>
    <definedName name="GNJ" hidden="1">{"'매출계획'!$D$2"}</definedName>
    <definedName name="gnxcvb" localSheetId="15" hidden="1">{#N/A,#N/A,TRUE,"Y생산";#N/A,#N/A,TRUE,"Y판매";#N/A,#N/A,TRUE,"Y총물량";#N/A,#N/A,TRUE,"Y능력";#N/A,#N/A,TRUE,"YKD"}</definedName>
    <definedName name="gnxcvb" hidden="1">{#N/A,#N/A,TRUE,"Y생산";#N/A,#N/A,TRUE,"Y판매";#N/A,#N/A,TRUE,"Y총물량";#N/A,#N/A,TRUE,"Y능력";#N/A,#N/A,TRUE,"YKD"}</definedName>
    <definedName name="GNZ" localSheetId="15" hidden="1">{#N/A,#N/A,FALSE,"단축1";#N/A,#N/A,FALSE,"단축2";#N/A,#N/A,FALSE,"단축3";#N/A,#N/A,FALSE,"장축";#N/A,#N/A,FALSE,"4WD"}</definedName>
    <definedName name="GNZ" hidden="1">{#N/A,#N/A,FALSE,"단축1";#N/A,#N/A,FALSE,"단축2";#N/A,#N/A,FALSE,"단축3";#N/A,#N/A,FALSE,"장축";#N/A,#N/A,FALSE,"4WD"}</definedName>
    <definedName name="go" localSheetId="15">{"'2공장'!$A$1:$H$216"}</definedName>
    <definedName name="go">{"'2공장'!$A$1:$H$216"}</definedName>
    <definedName name="gooch" localSheetId="15"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73]Code!$D$46:$D$49</definedName>
    <definedName name="Goods_Receivables">[173]Code!$D$39:$D$42</definedName>
    <definedName name="gosofa_2001">[129]Reports!$A$21:$O$23</definedName>
    <definedName name="gosofa_2002">[129]Reports!$A$28:$N$31</definedName>
    <definedName name="graham" localSheetId="15" hidden="1">{"ICD Details",#N/A,FALSE,"Current Yr";"ICD Details",#N/A,FALSE,"Budget";"ICD Details",#N/A,FALSE,"Prior Year"}</definedName>
    <definedName name="graham" hidden="1">{"ICD Details",#N/A,FALSE,"Current Yr";"ICD Details",#N/A,FALSE,"Budget";"ICD Details",#N/A,FALSE,"Prior Year"}</definedName>
    <definedName name="grape" hidden="1">'[47]end use'!#REF!</definedName>
    <definedName name="graph" hidden="1">[192]생산량!$B$39:$F$39</definedName>
    <definedName name="grew" hidden="1">#REF!</definedName>
    <definedName name="grghfgfg" localSheetId="15"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15"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15"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15"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15"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 localSheetId="15">{"'연구소 (게시용)'!$A$2:$H$12"}</definedName>
    <definedName name="GROWTH수율">{"'연구소 (게시용)'!$A$2:$H$12"}</definedName>
    <definedName name="grsre" localSheetId="15" hidden="1">{"'Sheet1'!$A$1:$H$36"}</definedName>
    <definedName name="grsre" hidden="1">{"'Sheet1'!$A$1:$H$36"}</definedName>
    <definedName name="grwoth" localSheetId="15"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5"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15" hidden="1">{#N/A,#N/A,FALSE,"단축1";#N/A,#N/A,FALSE,"단축2";#N/A,#N/A,FALSE,"단축3";#N/A,#N/A,FALSE,"장축";#N/A,#N/A,FALSE,"4WD"}</definedName>
    <definedName name="GSDFGERSSZDFV" hidden="1">{#N/A,#N/A,FALSE,"단축1";#N/A,#N/A,FALSE,"단축2";#N/A,#N/A,FALSE,"단축3";#N/A,#N/A,FALSE,"장축";#N/A,#N/A,FALSE,"4WD"}</definedName>
    <definedName name="GSDFGSERGS" localSheetId="15" hidden="1">{#N/A,#N/A,FALSE,"단축1";#N/A,#N/A,FALSE,"단축2";#N/A,#N/A,FALSE,"단축3";#N/A,#N/A,FALSE,"장축";#N/A,#N/A,FALSE,"4WD"}</definedName>
    <definedName name="GSDFGSERGS" hidden="1">{#N/A,#N/A,FALSE,"단축1";#N/A,#N/A,FALSE,"단축2";#N/A,#N/A,FALSE,"단축3";#N/A,#N/A,FALSE,"장축";#N/A,#N/A,FALSE,"4WD"}</definedName>
    <definedName name="GSDFHGSDFSHDFG" localSheetId="15" hidden="1">{#N/A,#N/A,FALSE,"단축1";#N/A,#N/A,FALSE,"단축2";#N/A,#N/A,FALSE,"단축3";#N/A,#N/A,FALSE,"장축";#N/A,#N/A,FALSE,"4WD"}</definedName>
    <definedName name="GSDFHGSDFSHDFG" hidden="1">{#N/A,#N/A,FALSE,"단축1";#N/A,#N/A,FALSE,"단축2";#N/A,#N/A,FALSE,"단축3";#N/A,#N/A,FALSE,"장축";#N/A,#N/A,FALSE,"4WD"}</definedName>
    <definedName name="GSEGBGSDFBGSER" localSheetId="15" hidden="1">{#N/A,#N/A,FALSE,"단축1";#N/A,#N/A,FALSE,"단축2";#N/A,#N/A,FALSE,"단축3";#N/A,#N/A,FALSE,"장축";#N/A,#N/A,FALSE,"4WD"}</definedName>
    <definedName name="GSEGBGSDFBGSER" hidden="1">{#N/A,#N/A,FALSE,"단축1";#N/A,#N/A,FALSE,"단축2";#N/A,#N/A,FALSE,"단축3";#N/A,#N/A,FALSE,"장축";#N/A,#N/A,FALSE,"4WD"}</definedName>
    <definedName name="GSEGSDFGVSER" localSheetId="15" hidden="1">{#N/A,#N/A,FALSE,"단축1";#N/A,#N/A,FALSE,"단축2";#N/A,#N/A,FALSE,"단축3";#N/A,#N/A,FALSE,"장축";#N/A,#N/A,FALSE,"4WD"}</definedName>
    <definedName name="GSEGSDFGVSER" hidden="1">{#N/A,#N/A,FALSE,"단축1";#N/A,#N/A,FALSE,"단축2";#N/A,#N/A,FALSE,"단축3";#N/A,#N/A,FALSE,"장축";#N/A,#N/A,FALSE,"4WD"}</definedName>
    <definedName name="GSERGBSFDGERE" localSheetId="15"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15" hidden="1">{#N/A,#N/A,FALSE,"단축1";#N/A,#N/A,FALSE,"단축2";#N/A,#N/A,FALSE,"단축3";#N/A,#N/A,FALSE,"장축";#N/A,#N/A,FALSE,"4WD"}</definedName>
    <definedName name="GSERGSDFGER" hidden="1">{#N/A,#N/A,FALSE,"단축1";#N/A,#N/A,FALSE,"단축2";#N/A,#N/A,FALSE,"단축3";#N/A,#N/A,FALSE,"장축";#N/A,#N/A,FALSE,"4WD"}</definedName>
    <definedName name="GSERGSDFGSER" localSheetId="15" hidden="1">{#N/A,#N/A,FALSE,"단축1";#N/A,#N/A,FALSE,"단축2";#N/A,#N/A,FALSE,"단축3";#N/A,#N/A,FALSE,"장축";#N/A,#N/A,FALSE,"4WD"}</definedName>
    <definedName name="GSERGSDFGSER" hidden="1">{#N/A,#N/A,FALSE,"단축1";#N/A,#N/A,FALSE,"단축2";#N/A,#N/A,FALSE,"단축3";#N/A,#N/A,FALSE,"장축";#N/A,#N/A,FALSE,"4WD"}</definedName>
    <definedName name="GSERGSDRGV" localSheetId="15" hidden="1">{#N/A,#N/A,FALSE,"단축1";#N/A,#N/A,FALSE,"단축2";#N/A,#N/A,FALSE,"단축3";#N/A,#N/A,FALSE,"장축";#N/A,#N/A,FALSE,"4WD"}</definedName>
    <definedName name="GSERGSDRGV" hidden="1">{#N/A,#N/A,FALSE,"단축1";#N/A,#N/A,FALSE,"단축2";#N/A,#N/A,FALSE,"단축3";#N/A,#N/A,FALSE,"장축";#N/A,#N/A,FALSE,"4WD"}</definedName>
    <definedName name="GSERGSERGSER" localSheetId="15" hidden="1">{#N/A,#N/A,FALSE,"단축1";#N/A,#N/A,FALSE,"단축2";#N/A,#N/A,FALSE,"단축3";#N/A,#N/A,FALSE,"장축";#N/A,#N/A,FALSE,"4WD"}</definedName>
    <definedName name="GSERGSERGSER" hidden="1">{#N/A,#N/A,FALSE,"단축1";#N/A,#N/A,FALSE,"단축2";#N/A,#N/A,FALSE,"단축3";#N/A,#N/A,FALSE,"장축";#N/A,#N/A,FALSE,"4WD"}</definedName>
    <definedName name="GSETGS" localSheetId="15" hidden="1">{#N/A,#N/A,FALSE,"Sheet6"}</definedName>
    <definedName name="GSETGS" hidden="1">{#N/A,#N/A,FALSE,"Sheet6"}</definedName>
    <definedName name="gshsdgf" localSheetId="15" hidden="1">{#N/A,#N/A,FALSE,"부대2"}</definedName>
    <definedName name="gshsdgf" hidden="1">{#N/A,#N/A,FALSE,"부대2"}</definedName>
    <definedName name="GSRGSRVG" localSheetId="15" hidden="1">{#N/A,#N/A,FALSE,"단축1";#N/A,#N/A,FALSE,"단축2";#N/A,#N/A,FALSE,"단축3";#N/A,#N/A,FALSE,"장축";#N/A,#N/A,FALSE,"4WD"}</definedName>
    <definedName name="GSRGSRVG" hidden="1">{#N/A,#N/A,FALSE,"단축1";#N/A,#N/A,FALSE,"단축2";#N/A,#N/A,FALSE,"단축3";#N/A,#N/A,FALSE,"장축";#N/A,#N/A,FALSE,"4WD"}</definedName>
    <definedName name="gsrnaerg" localSheetId="15" hidden="1">{#N/A,#N/A,TRUE,"Y생산";#N/A,#N/A,TRUE,"Y판매";#N/A,#N/A,TRUE,"Y총물량";#N/A,#N/A,TRUE,"Y능력";#N/A,#N/A,TRUE,"YKD"}</definedName>
    <definedName name="gsrnaerg" hidden="1">{#N/A,#N/A,TRUE,"Y생산";#N/A,#N/A,TRUE,"Y판매";#N/A,#N/A,TRUE,"Y총물량";#N/A,#N/A,TRUE,"Y능력";#N/A,#N/A,TRUE,"YKD"}</definedName>
    <definedName name="GTH" localSheetId="15" hidden="1">{"'매출계획'!$D$2"}</definedName>
    <definedName name="GTH" hidden="1">{"'매출계획'!$D$2"}</definedName>
    <definedName name="GTR" localSheetId="15" hidden="1">{#N/A,#N/A,FALSE,"단축1";#N/A,#N/A,FALSE,"단축2";#N/A,#N/A,FALSE,"단축3";#N/A,#N/A,FALSE,"장축";#N/A,#N/A,FALSE,"4WD"}</definedName>
    <definedName name="GTR" hidden="1">{#N/A,#N/A,FALSE,"단축1";#N/A,#N/A,FALSE,"단축2";#N/A,#N/A,FALSE,"단축3";#N/A,#N/A,FALSE,"장축";#N/A,#N/A,FALSE,"4WD"}</definedName>
    <definedName name="gty" localSheetId="15" hidden="1">{"QTD_PACKAGE",#N/A,FALSE,"QTD"}</definedName>
    <definedName name="gty" hidden="1">{"QTD_PACKAGE",#N/A,FALSE,"QTD"}</definedName>
    <definedName name="guig8yu" localSheetId="15" hidden="1">{#VALUE!,#N/A,FALSE,0;#N/A,#N/A,FALSE,0;#N/A,#N/A,FALSE,0;#N/A,#N/A,FALSE,0;#N/A,#N/A,FALSE,0}</definedName>
    <definedName name="guig8yu" hidden="1">{#VALUE!,#N/A,FALSE,0;#N/A,#N/A,FALSE,0;#N/A,#N/A,FALSE,0;#N/A,#N/A,FALSE,0;#N/A,#N/A,FALSE,0}</definedName>
    <definedName name="guii" localSheetId="15" hidden="1">{#N/A,#N/A,FALSE,"단축1";#N/A,#N/A,FALSE,"단축2";#N/A,#N/A,FALSE,"단축3";#N/A,#N/A,FALSE,"장축";#N/A,#N/A,FALSE,"4WD"}</definedName>
    <definedName name="guii" hidden="1">{#N/A,#N/A,FALSE,"단축1";#N/A,#N/A,FALSE,"단축2";#N/A,#N/A,FALSE,"단축3";#N/A,#N/A,FALSE,"장축";#N/A,#N/A,FALSE,"4WD"}</definedName>
    <definedName name="GUKMSDF" localSheetId="15" hidden="1">{#N/A,#N/A,FALSE,"단축1";#N/A,#N/A,FALSE,"단축2";#N/A,#N/A,FALSE,"단축3";#N/A,#N/A,FALSE,"장축";#N/A,#N/A,FALSE,"4WD"}</definedName>
    <definedName name="GUKMSDF" hidden="1">{#N/A,#N/A,FALSE,"단축1";#N/A,#N/A,FALSE,"단축2";#N/A,#N/A,FALSE,"단축3";#N/A,#N/A,FALSE,"장축";#N/A,#N/A,FALSE,"4WD"}</definedName>
    <definedName name="guo" localSheetId="15" hidden="1">{#N/A,#N/A,FALSE,"Sheet6"}</definedName>
    <definedName name="guo" hidden="1">{#N/A,#N/A,FALSE,"Sheet6"}</definedName>
    <definedName name="GUS"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15" hidden="1">{#N/A,#N/A,TRUE,"일정"}</definedName>
    <definedName name="gvdasskv" hidden="1">{#N/A,#N/A,TRUE,"일정"}</definedName>
    <definedName name="GVF" localSheetId="15" hidden="1">{#N/A,#N/A,FALSE,"단축1";#N/A,#N/A,FALSE,"단축2";#N/A,#N/A,FALSE,"단축3";#N/A,#N/A,FALSE,"장축";#N/A,#N/A,FALSE,"4WD"}</definedName>
    <definedName name="GVF" hidden="1">{#N/A,#N/A,FALSE,"단축1";#N/A,#N/A,FALSE,"단축2";#N/A,#N/A,FALSE,"단축3";#N/A,#N/A,FALSE,"장축";#N/A,#N/A,FALSE,"4WD"}</definedName>
    <definedName name="GVGG" localSheetId="15" hidden="1">{#N/A,#N/A,FALSE,"단축1";#N/A,#N/A,FALSE,"단축2";#N/A,#N/A,FALSE,"단축3";#N/A,#N/A,FALSE,"장축";#N/A,#N/A,FALSE,"4WD"}</definedName>
    <definedName name="GVGG" hidden="1">{#N/A,#N/A,FALSE,"단축1";#N/A,#N/A,FALSE,"단축2";#N/A,#N/A,FALSE,"단축3";#N/A,#N/A,FALSE,"장축";#N/A,#N/A,FALSE,"4WD"}</definedName>
    <definedName name="GVI" localSheetId="15" hidden="1">{#N/A,#N/A,FALSE,"단축1";#N/A,#N/A,FALSE,"단축2";#N/A,#N/A,FALSE,"단축3";#N/A,#N/A,FALSE,"장축";#N/A,#N/A,FALSE,"4WD"}</definedName>
    <definedName name="GVI" hidden="1">{#N/A,#N/A,FALSE,"단축1";#N/A,#N/A,FALSE,"단축2";#N/A,#N/A,FALSE,"단축3";#N/A,#N/A,FALSE,"장축";#N/A,#N/A,FALSE,"4WD"}</definedName>
    <definedName name="GWYUID1">[110]CRITERIA1!$B$13</definedName>
    <definedName name="GYGY"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15"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15"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localSheetId="15" hidden="1">#REF!</definedName>
    <definedName name="H" hidden="1">#REF!</definedName>
    <definedName name="h.ll" localSheetId="15"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15"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 localSheetId="15">{"'연구소 (게시용)'!$A$2:$H$12"}</definedName>
    <definedName name="hatwjhnqya">{"'연구소 (게시용)'!$A$2:$H$12"}</definedName>
    <definedName name="HB" localSheetId="15" hidden="1">{#N/A,#N/A,FALSE,"단축1";#N/A,#N/A,FALSE,"단축2";#N/A,#N/A,FALSE,"단축3";#N/A,#N/A,FALSE,"장축";#N/A,#N/A,FALSE,"4WD"}</definedName>
    <definedName name="HB" hidden="1">{#N/A,#N/A,FALSE,"단축1";#N/A,#N/A,FALSE,"단축2";#N/A,#N/A,FALSE,"단축3";#N/A,#N/A,FALSE,"장축";#N/A,#N/A,FALSE,"4WD"}</definedName>
    <definedName name="HDCOSMOS" localSheetId="15" hidden="1">#REF!</definedName>
    <definedName name="HDCOSMOS" hidden="1">#REF!</definedName>
    <definedName name="HDFHDH"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15" hidden="1">{#N/A,#N/A,TRUE,"960318-1";#N/A,#N/A,TRUE,"960318-2";#N/A,#N/A,TRUE,"960318-3"}</definedName>
    <definedName name="hdsfhdsfh" hidden="1">{#N/A,#N/A,TRUE,"960318-1";#N/A,#N/A,TRUE,"960318-2";#N/A,#N/A,TRUE,"960318-3"}</definedName>
    <definedName name="hdsfhfdsh" localSheetId="15" hidden="1">{#N/A,#N/A,TRUE,"960318-1";#N/A,#N/A,TRUE,"960318-2";#N/A,#N/A,TRUE,"960318-3"}</definedName>
    <definedName name="hdsfhfdsh" hidden="1">{#N/A,#N/A,TRUE,"960318-1";#N/A,#N/A,TRUE,"960318-2";#N/A,#N/A,TRUE,"960318-3"}</definedName>
    <definedName name="hdshds" localSheetId="15" hidden="1">{#N/A,#N/A,TRUE,"960318-1";#N/A,#N/A,TRUE,"960318-2";#N/A,#N/A,TRUE,"960318-3"}</definedName>
    <definedName name="hdshds" hidden="1">{#N/A,#N/A,TRUE,"960318-1";#N/A,#N/A,TRUE,"960318-2";#N/A,#N/A,TRUE,"960318-3"}</definedName>
    <definedName name="HDZHZD" localSheetId="15" hidden="1">{#N/A,#N/A,FALSE,"단축1";#N/A,#N/A,FALSE,"단축2";#N/A,#N/A,FALSE,"단축3";#N/A,#N/A,FALSE,"장축";#N/A,#N/A,FALSE,"4WD"}</definedName>
    <definedName name="HDZHZD" hidden="1">{#N/A,#N/A,FALSE,"단축1";#N/A,#N/A,FALSE,"단축2";#N/A,#N/A,FALSE,"단축3";#N/A,#N/A,FALSE,"장축";#N/A,#N/A,FALSE,"4WD"}</definedName>
    <definedName name="he" localSheetId="15"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93]SUD!$A$1:$Q$7</definedName>
    <definedName name="Headings" localSheetId="15">#REF!</definedName>
    <definedName name="Headings">#REF!</definedName>
    <definedName name="henry" localSheetId="15" hidden="1">{#N/A,#N/A,FALSE,"Ocean";#N/A,#N/A,FALSE,"NewYork";#N/A,#N/A,FALSE,"Gateway";#N/A,#N/A,FALSE,"GVH";#N/A,#N/A,FALSE,"GVM";#N/A,#N/A,FALSE,"GVT"}</definedName>
    <definedName name="henry" hidden="1">{#N/A,#N/A,FALSE,"Ocean";#N/A,#N/A,FALSE,"NewYork";#N/A,#N/A,FALSE,"Gateway";#N/A,#N/A,FALSE,"GVH";#N/A,#N/A,FALSE,"GVM";#N/A,#N/A,FALSE,"GVT"}</definedName>
    <definedName name="HFDZ" localSheetId="15" hidden="1">{#N/A,#N/A,FALSE,"단축1";#N/A,#N/A,FALSE,"단축2";#N/A,#N/A,FALSE,"단축3";#N/A,#N/A,FALSE,"장축";#N/A,#N/A,FALSE,"4WD"}</definedName>
    <definedName name="HFDZ" hidden="1">{#N/A,#N/A,FALSE,"단축1";#N/A,#N/A,FALSE,"단축2";#N/A,#N/A,FALSE,"단축3";#N/A,#N/A,FALSE,"장축";#N/A,#N/A,FALSE,"4WD"}</definedName>
    <definedName name="HFG" localSheetId="15" hidden="1">{#N/A,#N/A,TRUE,"Y생산";#N/A,#N/A,TRUE,"Y판매";#N/A,#N/A,TRUE,"Y총물량";#N/A,#N/A,TRUE,"Y능력";#N/A,#N/A,TRUE,"YKD"}</definedName>
    <definedName name="HFG" hidden="1">{#N/A,#N/A,TRUE,"Y생산";#N/A,#N/A,TRUE,"Y판매";#N/A,#N/A,TRUE,"Y총물량";#N/A,#N/A,TRUE,"Y능력";#N/A,#N/A,TRUE,"YKD"}</definedName>
    <definedName name="HFGD" localSheetId="15" hidden="1">{#N/A,#N/A,FALSE,"지침";#N/A,#N/A,FALSE,"환경분석";#N/A,#N/A,FALSE,"Sheet16"}</definedName>
    <definedName name="HFGD" hidden="1">{#N/A,#N/A,FALSE,"지침";#N/A,#N/A,FALSE,"환경분석";#N/A,#N/A,FALSE,"Sheet16"}</definedName>
    <definedName name="HFGH" localSheetId="15" hidden="1">{#N/A,#N/A,FALSE,"단축1";#N/A,#N/A,FALSE,"단축2";#N/A,#N/A,FALSE,"단축3";#N/A,#N/A,FALSE,"장축";#N/A,#N/A,FALSE,"4WD"}</definedName>
    <definedName name="HFGH" hidden="1">{#N/A,#N/A,FALSE,"단축1";#N/A,#N/A,FALSE,"단축2";#N/A,#N/A,FALSE,"단축3";#N/A,#N/A,FALSE,"장축";#N/A,#N/A,FALSE,"4WD"}</definedName>
    <definedName name="HFinGraph" localSheetId="15" hidden="1">{#N/A,#N/A,FALSE,"Pharm";#N/A,#N/A,FALSE,"WWCM"}</definedName>
    <definedName name="HFinGraph" hidden="1">{#N/A,#N/A,FALSE,"Pharm";#N/A,#N/A,FALSE,"WWCM"}</definedName>
    <definedName name="HFJ" localSheetId="15" hidden="1">{#N/A,#N/A,TRUE,"일정"}</definedName>
    <definedName name="HFJ" hidden="1">{#N/A,#N/A,TRUE,"일정"}</definedName>
    <definedName name="hg" localSheetId="15" hidden="1">{"detail",#N/A,FALSE,"mfg";"summary",#N/A,FALSE,"mfg"}</definedName>
    <definedName name="hg" hidden="1">{"detail",#N/A,FALSE,"mfg";"summary",#N/A,FALSE,"mfg"}</definedName>
    <definedName name="hgas" hidden="1">#REF!</definedName>
    <definedName name="HGC" localSheetId="15" hidden="1">{"'Sheet1'!$A$1:$H$36"}</definedName>
    <definedName name="HGC" hidden="1">{"'Sheet1'!$A$1:$H$36"}</definedName>
    <definedName name="HG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5" hidden="1">{"'매출계획'!$D$2"}</definedName>
    <definedName name="HGFD" hidden="1">{"'매출계획'!$D$2"}</definedName>
    <definedName name="HGFDHFDGH" localSheetId="15" hidden="1">{#N/A,#N/A,FALSE,"단축1";#N/A,#N/A,FALSE,"단축2";#N/A,#N/A,FALSE,"단축3";#N/A,#N/A,FALSE,"장축";#N/A,#N/A,FALSE,"4WD"}</definedName>
    <definedName name="HGFDHFDGH" hidden="1">{#N/A,#N/A,FALSE,"단축1";#N/A,#N/A,FALSE,"단축2";#N/A,#N/A,FALSE,"단축3";#N/A,#N/A,FALSE,"장축";#N/A,#N/A,FALSE,"4WD"}</definedName>
    <definedName name="hgfh" localSheetId="15">#REF!</definedName>
    <definedName name="hgfh">#REF!</definedName>
    <definedName name="hgfshg" localSheetId="15" hidden="1">{#N/A,#N/A,TRUE,"일정"}</definedName>
    <definedName name="hgfshg" hidden="1">{#N/A,#N/A,TRUE,"일정"}</definedName>
    <definedName name="HGFSTAA" localSheetId="15" hidden="1">#REF!</definedName>
    <definedName name="HGFSTAA" hidden="1">#REF!</definedName>
    <definedName name="hgfxd" localSheetId="15" hidden="1">{#N/A,#N/A,TRUE,"일정"}</definedName>
    <definedName name="hgfxd" hidden="1">{#N/A,#N/A,TRUE,"일정"}</definedName>
    <definedName name="HGGGH" localSheetId="15" hidden="1">{#N/A,#N/A,FALSE,"제목"}</definedName>
    <definedName name="HGGGH" hidden="1">{#N/A,#N/A,FALSE,"제목"}</definedName>
    <definedName name="HGH" localSheetId="15" hidden="1">{#N/A,#N/A,FALSE,"단축1";#N/A,#N/A,FALSE,"단축2";#N/A,#N/A,FALSE,"단축3";#N/A,#N/A,FALSE,"장축";#N/A,#N/A,FALSE,"4WD"}</definedName>
    <definedName name="HGH" hidden="1">{#N/A,#N/A,FALSE,"단축1";#N/A,#N/A,FALSE,"단축2";#N/A,#N/A,FALSE,"단축3";#N/A,#N/A,FALSE,"장축";#N/A,#N/A,FALSE,"4WD"}</definedName>
    <definedName name="HGHG" localSheetId="15" hidden="1">{#N/A,#N/A,FALSE,"단축1";#N/A,#N/A,FALSE,"단축2";#N/A,#N/A,FALSE,"단축3";#N/A,#N/A,FALSE,"장축";#N/A,#N/A,FALSE,"4WD"}</definedName>
    <definedName name="HGHG" hidden="1">{#N/A,#N/A,FALSE,"단축1";#N/A,#N/A,FALSE,"단축2";#N/A,#N/A,FALSE,"단축3";#N/A,#N/A,FALSE,"장축";#N/A,#N/A,FALSE,"4WD"}</definedName>
    <definedName name="HGI" localSheetId="15" hidden="1">{#N/A,#N/A,FALSE,"단축1";#N/A,#N/A,FALSE,"단축2";#N/A,#N/A,FALSE,"단축3";#N/A,#N/A,FALSE,"장축";#N/A,#N/A,FALSE,"4WD"}</definedName>
    <definedName name="HGI" hidden="1">{#N/A,#N/A,FALSE,"단축1";#N/A,#N/A,FALSE,"단축2";#N/A,#N/A,FALSE,"단축3";#N/A,#N/A,FALSE,"장축";#N/A,#N/A,FALSE,"4WD"}</definedName>
    <definedName name="hgj" localSheetId="15" hidden="1">{#N/A,#N/A,FALSE,"Sheet6"}</definedName>
    <definedName name="hgj" hidden="1">{#N/A,#N/A,FALSE,"Sheet6"}</definedName>
    <definedName name="hgjghjhhg" localSheetId="15"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15" hidden="1">{#N/A,#N/A,FALSE,"단축1";#N/A,#N/A,FALSE,"단축2";#N/A,#N/A,FALSE,"단축3";#N/A,#N/A,FALSE,"장축";#N/A,#N/A,FALSE,"4WD"}</definedName>
    <definedName name="HGKJ" hidden="1">{#N/A,#N/A,FALSE,"단축1";#N/A,#N/A,FALSE,"단축2";#N/A,#N/A,FALSE,"단축3";#N/A,#N/A,FALSE,"장축";#N/A,#N/A,FALSE,"4WD"}</definedName>
    <definedName name="hgmjbv" localSheetId="15" hidden="1">{#N/A,#N/A,TRUE,"Y생산";#N/A,#N/A,TRUE,"Y판매";#N/A,#N/A,TRUE,"Y총물량";#N/A,#N/A,TRUE,"Y능력";#N/A,#N/A,TRUE,"YKD"}</definedName>
    <definedName name="hgmjbv" hidden="1">{#N/A,#N/A,TRUE,"Y생산";#N/A,#N/A,TRUE,"Y판매";#N/A,#N/A,TRUE,"Y총물량";#N/A,#N/A,TRUE,"Y능력";#N/A,#N/A,TRUE,"YKD"}</definedName>
    <definedName name="hgrth" localSheetId="15" hidden="1">{"orixcsc",#N/A,FALSE,"ORIX CSC";"orixcsc2",#N/A,FALSE,"ORIX CSC"}</definedName>
    <definedName name="hgrth" hidden="1">{"orixcsc",#N/A,FALSE,"ORIX CSC";"orixcsc2",#N/A,FALSE,"ORIX CSC"}</definedName>
    <definedName name="HGVGGGFGFGFGFGFGFGGGHVHGGVHHBGVHFTGKJFHSDKHFLKSHDFKLHSDKHFKSDHFLKSHDKLFJHSD" localSheetId="15"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15" hidden="1">{#N/A,#N/A,FALSE,"단축1";#N/A,#N/A,FALSE,"단축2";#N/A,#N/A,FALSE,"단축3";#N/A,#N/A,FALSE,"장축";#N/A,#N/A,FALSE,"4WD"}</definedName>
    <definedName name="HGVI" hidden="1">{#N/A,#N/A,FALSE,"단축1";#N/A,#N/A,FALSE,"단축2";#N/A,#N/A,FALSE,"단축3";#N/A,#N/A,FALSE,"장축";#N/A,#N/A,FALSE,"4WD"}</definedName>
    <definedName name="HH" localSheetId="15">#REF!</definedName>
    <definedName name="HH">#REF!</definedName>
    <definedName name="hh.k" localSheetId="15" hidden="1">{#N/A,#N/A,FALSE,"KA CH  (2)"}</definedName>
    <definedName name="hh.k" hidden="1">{#N/A,#N/A,FALSE,"KA CH  (2)"}</definedName>
    <definedName name="HHGHG" localSheetId="15" hidden="1">{#N/A,#N/A,FALSE,"단축1";#N/A,#N/A,FALSE,"단축2";#N/A,#N/A,FALSE,"단축3";#N/A,#N/A,FALSE,"장축";#N/A,#N/A,FALSE,"4WD"}</definedName>
    <definedName name="HHGHG" hidden="1">{#N/A,#N/A,FALSE,"단축1";#N/A,#N/A,FALSE,"단축2";#N/A,#N/A,FALSE,"단축3";#N/A,#N/A,FALSE,"장축";#N/A,#N/A,FALSE,"4WD"}</definedName>
    <definedName name="HHH" localSheetId="15">#REF!</definedName>
    <definedName name="HHH">#REF!</definedName>
    <definedName name="HHHH" localSheetId="15" hidden="1">{"'매출계획'!$D$2"}</definedName>
    <definedName name="HHHH" hidden="1">{"'매출계획'!$D$2"}</definedName>
    <definedName name="HHHHH" localSheetId="15" hidden="1">{#N/A,#N/A,FALSE,"단축1";#N/A,#N/A,FALSE,"단축2";#N/A,#N/A,FALSE,"단축3";#N/A,#N/A,FALSE,"장축";#N/A,#N/A,FALSE,"4WD"}</definedName>
    <definedName name="HHHHH" hidden="1">{#N/A,#N/A,FALSE,"단축1";#N/A,#N/A,FALSE,"단축2";#N/A,#N/A,FALSE,"단축3";#N/A,#N/A,FALSE,"장축";#N/A,#N/A,FALSE,"4WD"}</definedName>
    <definedName name="hhhhhhh" localSheetId="15"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15" hidden="1">{#N/A,#N/A,FALSE,"단축1";#N/A,#N/A,FALSE,"단축2";#N/A,#N/A,FALSE,"단축3";#N/A,#N/A,FALSE,"장축";#N/A,#N/A,FALSE,"4WD"}</definedName>
    <definedName name="HHHHHHHHHH" hidden="1">{#N/A,#N/A,FALSE,"단축1";#N/A,#N/A,FALSE,"단축2";#N/A,#N/A,FALSE,"단축3";#N/A,#N/A,FALSE,"장축";#N/A,#N/A,FALSE,"4WD"}</definedName>
    <definedName name="HHJ">[119]Sheet1!$D$5:$E$257</definedName>
    <definedName name="hhj.ls" localSheetId="15"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15" hidden="1">{#N/A,#N/A,FALSE,"BS";#N/A,#N/A,FALSE,"PL";#N/A,#N/A,FALSE,"처분";#N/A,#N/A,FALSE,"현금";#N/A,#N/A,FALSE,"매출";#N/A,#N/A,FALSE,"원가";#N/A,#N/A,FALSE,"경영"}</definedName>
    <definedName name="hhm" hidden="1">{#N/A,#N/A,FALSE,"BS";#N/A,#N/A,FALSE,"PL";#N/A,#N/A,FALSE,"처분";#N/A,#N/A,FALSE,"현금";#N/A,#N/A,FALSE,"매출";#N/A,#N/A,FALSE,"원가";#N/A,#N/A,FALSE,"경영"}</definedName>
    <definedName name="hhsf">'[119](수불 확정 前)0201'!$D$4:$D$193</definedName>
    <definedName name="HHYUHUYUYUYUHYUHYUHHYUYU" localSheetId="15" hidden="1">{#N/A,#N/A,FALSE,"단축1";#N/A,#N/A,FALSE,"단축2";#N/A,#N/A,FALSE,"단축3";#N/A,#N/A,FALSE,"장축";#N/A,#N/A,FALSE,"4WD"}</definedName>
    <definedName name="HHYUHUYUYUYUHYUHYUHHYUYU" hidden="1">{#N/A,#N/A,FALSE,"단축1";#N/A,#N/A,FALSE,"단축2";#N/A,#N/A,FALSE,"단축3";#N/A,#N/A,FALSE,"장축";#N/A,#N/A,FALSE,"4WD"}</definedName>
    <definedName name="Hibh" localSheetId="15" hidden="1">{#N/A,#N/A,FALSE,"Pharm";#N/A,#N/A,FALSE,"WWCM"}</definedName>
    <definedName name="Hibh" hidden="1">{#N/A,#N/A,FALSE,"Pharm";#N/A,#N/A,FALSE,"WWCM"}</definedName>
    <definedName name="HiddenRows" localSheetId="15" hidden="1">#REF!</definedName>
    <definedName name="HiddenRows" hidden="1">#REF!</definedName>
    <definedName name="HIFT" localSheetId="15"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15" hidden="1">{#N/A,#N/A,FALSE,"Pharm";#N/A,#N/A,FALSE,"WWCM"}</definedName>
    <definedName name="High" hidden="1">{#N/A,#N/A,FALSE,"Pharm";#N/A,#N/A,FALSE,"WWCM"}</definedName>
    <definedName name="hire" localSheetId="15" hidden="1">{#N/A,#N/A,FALSE,"Aging Summary";#N/A,#N/A,FALSE,"Ratio Analysis";#N/A,#N/A,FALSE,"Test 120 Day Accts";#N/A,#N/A,FALSE,"Tickmarks"}</definedName>
    <definedName name="hire" hidden="1">{#N/A,#N/A,FALSE,"Aging Summary";#N/A,#N/A,FALSE,"Ratio Analysis";#N/A,#N/A,FALSE,"Test 120 Day Accts";#N/A,#N/A,FALSE,"Tickmarks"}</definedName>
    <definedName name="HJ" localSheetId="15" hidden="1">{#N/A,#N/A,FALSE,"Sheet5"}</definedName>
    <definedName name="HJ" hidden="1">{#N/A,#N/A,FALSE,"Sheet5"}</definedName>
    <definedName name="hj.k" localSheetId="15"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localSheetId="15" hidden="1">#REF!</definedName>
    <definedName name="hjc" hidden="1">#REF!</definedName>
    <definedName name="HJDDYJH" localSheetId="15" hidden="1">{#N/A,#N/A,FALSE,"단축1";#N/A,#N/A,FALSE,"단축2";#N/A,#N/A,FALSE,"단축3";#N/A,#N/A,FALSE,"장축";#N/A,#N/A,FALSE,"4WD"}</definedName>
    <definedName name="HJDDYJH" hidden="1">{#N/A,#N/A,FALSE,"단축1";#N/A,#N/A,FALSE,"단축2";#N/A,#N/A,FALSE,"단축3";#N/A,#N/A,FALSE,"장축";#N/A,#N/A,FALSE,"4WD"}</definedName>
    <definedName name="hjghhgyg" localSheetId="15"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5" hidden="1">{#N/A,#N/A,FALSE,"지침";#N/A,#N/A,FALSE,"환경분석";#N/A,#N/A,FALSE,"Sheet16"}</definedName>
    <definedName name="HJGHJHGJ" hidden="1">{#N/A,#N/A,FALSE,"지침";#N/A,#N/A,FALSE,"환경분석";#N/A,#N/A,FALSE,"Sheet16"}</definedName>
    <definedName name="HJH" localSheetId="15">#REF!</definedName>
    <definedName name="HJH">#REF!</definedName>
    <definedName name="HJHG" localSheetId="15" hidden="1">{#N/A,#N/A,FALSE,"단축1";#N/A,#N/A,FALSE,"단축2";#N/A,#N/A,FALSE,"단축3";#N/A,#N/A,FALSE,"장축";#N/A,#N/A,FALSE,"4WD"}</definedName>
    <definedName name="HJHG" hidden="1">{#N/A,#N/A,FALSE,"단축1";#N/A,#N/A,FALSE,"단축2";#N/A,#N/A,FALSE,"단축3";#N/A,#N/A,FALSE,"장축";#N/A,#N/A,FALSE,"4WD"}</definedName>
    <definedName name="hjhjffukfuk" localSheetId="15" hidden="1">{#N/A,#N/A,FALSE,"Pharm";#N/A,#N/A,FALSE,"WWCM"}</definedName>
    <definedName name="hjhjffukfuk" hidden="1">{#N/A,#N/A,FALSE,"Pharm";#N/A,#N/A,FALSE,"WWCM"}</definedName>
    <definedName name="hjhjfkfukywrte" localSheetId="15" hidden="1">{#N/A,#N/A,FALSE,"Pharm";#N/A,#N/A,FALSE,"WWCM"}</definedName>
    <definedName name="hjhjfkfukywrte" hidden="1">{#N/A,#N/A,FALSE,"Pharm";#N/A,#N/A,FALSE,"WWCM"}</definedName>
    <definedName name="hjhjj" localSheetId="15" hidden="1">{#N/A,#N/A,FALSE,"ORIX CSC"}</definedName>
    <definedName name="hjhjj" hidden="1">{#N/A,#N/A,FALSE,"ORIX CSC"}</definedName>
    <definedName name="hjhkjkl" localSheetId="15" hidden="1">{#N/A,#N/A,FALSE,"Pharm";#N/A,#N/A,FALSE,"WWCM"}</definedName>
    <definedName name="hjhkjkl" hidden="1">{#N/A,#N/A,FALSE,"Pharm";#N/A,#N/A,FALSE,"WWCM"}</definedName>
    <definedName name="hjj" localSheetId="1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15" hidden="1">{#N/A,#N/A,FALSE,"REPORT"}</definedName>
    <definedName name="hjjjkk" hidden="1">{#N/A,#N/A,FALSE,"REPORT"}</definedName>
    <definedName name="hjjkk" localSheetId="15" hidden="1">{#N/A,#N/A,FALSE,"Pharm";#N/A,#N/A,FALSE,"WWCM"}</definedName>
    <definedName name="hjjkk" hidden="1">{#N/A,#N/A,FALSE,"Pharm";#N/A,#N/A,FALSE,"WWCM"}</definedName>
    <definedName name="hjk" localSheetId="15" hidden="1">{#N/A,#N/A,FALSE,"정공"}</definedName>
    <definedName name="hjk" hidden="1">{#N/A,#N/A,FALSE,"정공"}</definedName>
    <definedName name="hjk.l" localSheetId="15"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5" hidden="1">{#N/A,#N/A,FALSE,"KA CH  (2)"}</definedName>
    <definedName name="hjkhjk" hidden="1">{#N/A,#N/A,FALSE,"KA CH  (2)"}</definedName>
    <definedName name="hjkhk"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15"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5" hidden="1">{#N/A,#N/A,FALSE,"Pharm";#N/A,#N/A,FALSE,"WWCM"}</definedName>
    <definedName name="hjkk" hidden="1">{#N/A,#N/A,FALSE,"Pharm";#N/A,#N/A,FALSE,"WWCM"}</definedName>
    <definedName name="hjkl" localSheetId="15"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15" hidden="1">{#N/A,#N/A,TRUE,"Y생산";#N/A,#N/A,TRUE,"Y판매";#N/A,#N/A,TRUE,"Y총물량";#N/A,#N/A,TRUE,"Y능력";#N/A,#N/A,TRUE,"YKD"}</definedName>
    <definedName name="HJKLL" hidden="1">{#N/A,#N/A,TRUE,"Y생산";#N/A,#N/A,TRUE,"Y판매";#N/A,#N/A,TRUE,"Y총물량";#N/A,#N/A,TRUE,"Y능력";#N/A,#N/A,TRUE,"YKD"}</definedName>
    <definedName name="HKD" localSheetId="15" hidden="1">{#N/A,#N/A,FALSE,"단축1";#N/A,#N/A,FALSE,"단축2";#N/A,#N/A,FALSE,"단축3";#N/A,#N/A,FALSE,"장축";#N/A,#N/A,FALSE,"4WD"}</definedName>
    <definedName name="HKD" hidden="1">{#N/A,#N/A,FALSE,"단축1";#N/A,#N/A,FALSE,"단축2";#N/A,#N/A,FALSE,"단축3";#N/A,#N/A,FALSE,"장축";#N/A,#N/A,FALSE,"4WD"}</definedName>
    <definedName name="HKJ" localSheetId="15" hidden="1">{#N/A,#N/A,FALSE,"단축1";#N/A,#N/A,FALSE,"단축2";#N/A,#N/A,FALSE,"단축3";#N/A,#N/A,FALSE,"장축";#N/A,#N/A,FALSE,"4WD"}</definedName>
    <definedName name="HKJ" hidden="1">{#N/A,#N/A,FALSE,"단축1";#N/A,#N/A,FALSE,"단축2";#N/A,#N/A,FALSE,"단축3";#N/A,#N/A,FALSE,"장축";#N/A,#N/A,FALSE,"4WD"}</definedName>
    <definedName name="HKJHJ"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15" hidden="1">{#N/A,#N/A,FALSE,"제목"}</definedName>
    <definedName name="hkjw" hidden="1">{#N/A,#N/A,FALSE,"제목"}</definedName>
    <definedName name="HKSH" localSheetId="15" hidden="1">{#N/A,#N/A,FALSE,"REPORT"}</definedName>
    <definedName name="HKSH" hidden="1">{#N/A,#N/A,FALSE,"REPORT"}</definedName>
    <definedName name="hl." localSheetId="15" hidden="1">#REF!</definedName>
    <definedName name="hl." hidden="1">#REF!</definedName>
    <definedName name="hluyilu"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15"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15" hidden="1">{#N/A,#N/A,FALSE,"REPORT"}</definedName>
    <definedName name="HMG" hidden="1">{#N/A,#N/A,FALSE,"REPORT"}</definedName>
    <definedName name="hmk" localSheetId="15" hidden="1">{#N/A,#N/A,TRUE,"Y생산";#N/A,#N/A,TRUE,"Y판매";#N/A,#N/A,TRUE,"Y총물량";#N/A,#N/A,TRUE,"Y능력";#N/A,#N/A,TRUE,"YKD"}</definedName>
    <definedName name="hmk" hidden="1">{#N/A,#N/A,TRUE,"Y생산";#N/A,#N/A,TRUE,"Y판매";#N/A,#N/A,TRUE,"Y총물량";#N/A,#N/A,TRUE,"Y능력";#N/A,#N/A,TRUE,"YKD"}</definedName>
    <definedName name="HN" localSheetId="15" hidden="1">{"'매출계획'!$D$2"}</definedName>
    <definedName name="HN" hidden="1">{"'매출계획'!$D$2"}</definedName>
    <definedName name="HNM" localSheetId="15"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15" hidden="1">{#N/A,#N/A,FALSE,"제목"}</definedName>
    <definedName name="ho" hidden="1">{#N/A,#N/A,FALSE,"제목"}</definedName>
    <definedName name="hod" localSheetId="15"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5" hidden="1">{#N/A,#N/A,FALSE,"AD_Purchase";#N/A,#N/A,FALSE,"Credit";#N/A,#N/A,FALSE,"PF Acquisition";#N/A,#N/A,FALSE,"PF Offering"}</definedName>
    <definedName name="houy" hidden="1">{#N/A,#N/A,FALSE,"AD_Purchase";#N/A,#N/A,FALSE,"Credit";#N/A,#N/A,FALSE,"PF Acquisition";#N/A,#N/A,FALSE,"PF Offering"}</definedName>
    <definedName name="HP" localSheetId="15" hidden="1">{#N/A,#N/A,FALSE,"Aging Summary";#N/A,#N/A,FALSE,"Ratio Analysis";#N/A,#N/A,FALSE,"Test 120 Day Accts";#N/A,#N/A,FALSE,"Tickmarks"}</definedName>
    <definedName name="HP" hidden="1">{#N/A,#N/A,FALSE,"Aging Summary";#N/A,#N/A,FALSE,"Ratio Analysis";#N/A,#N/A,FALSE,"Test 120 Day Accts";#N/A,#N/A,FALSE,"Tickmarks"}</definedName>
    <definedName name="HRF" localSheetId="15" hidden="1">{"'매출계획'!$D$2"}</definedName>
    <definedName name="HRF" hidden="1">{"'매출계획'!$D$2"}</definedName>
    <definedName name="hrs">[194]CJE!$E$1</definedName>
    <definedName name="HRTYU" localSheetId="15" hidden="1">{#N/A,#N/A,FALSE,"단축1";#N/A,#N/A,FALSE,"단축2";#N/A,#N/A,FALSE,"단축3";#N/A,#N/A,FALSE,"장축";#N/A,#N/A,FALSE,"4WD"}</definedName>
    <definedName name="HRTYU" hidden="1">{#N/A,#N/A,FALSE,"단축1";#N/A,#N/A,FALSE,"단축2";#N/A,#N/A,FALSE,"단축3";#N/A,#N/A,FALSE,"장축";#N/A,#N/A,FALSE,"4WD"}</definedName>
    <definedName name="hrye" localSheetId="15"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95]end use'!#REF!</definedName>
    <definedName name="hsdsfhdsf" localSheetId="15" hidden="1">{#N/A,#N/A,TRUE,"960318-1";#N/A,#N/A,TRUE,"960318-2";#N/A,#N/A,TRUE,"960318-3"}</definedName>
    <definedName name="hsdsfhdsf" hidden="1">{#N/A,#N/A,TRUE,"960318-1";#N/A,#N/A,TRUE,"960318-2";#N/A,#N/A,TRUE,"960318-3"}</definedName>
    <definedName name="HSERGAS" localSheetId="15" hidden="1">{#N/A,#N/A,FALSE,"단축1";#N/A,#N/A,FALSE,"단축2";#N/A,#N/A,FALSE,"단축3";#N/A,#N/A,FALSE,"장축";#N/A,#N/A,FALSE,"4WD"}</definedName>
    <definedName name="HSERGAS" hidden="1">{#N/A,#N/A,FALSE,"단축1";#N/A,#N/A,FALSE,"단축2";#N/A,#N/A,FALSE,"단축3";#N/A,#N/A,FALSE,"장축";#N/A,#N/A,FALSE,"4WD"}</definedName>
    <definedName name="ht" localSheetId="15" hidden="1">{"'표지'!$B$5"}</definedName>
    <definedName name="ht" hidden="1">{"'표지'!$B$5"}</definedName>
    <definedName name="HTHAETJ" localSheetId="15" hidden="1">{#N/A,#N/A,FALSE,"단축1";#N/A,#N/A,FALSE,"단축2";#N/A,#N/A,FALSE,"단축3";#N/A,#N/A,FALSE,"장축";#N/A,#N/A,FALSE,"4WD"}</definedName>
    <definedName name="HTHAETJ" hidden="1">{#N/A,#N/A,FALSE,"단축1";#N/A,#N/A,FALSE,"단축2";#N/A,#N/A,FALSE,"단축3";#N/A,#N/A,FALSE,"장축";#N/A,#N/A,FALSE,"4WD"}</definedName>
    <definedName name="html_cnt" localSheetId="15" hidden="1">{"'표지'!$B$5"}</definedName>
    <definedName name="html_cnt" hidden="1">{"'표지'!$B$5"}</definedName>
    <definedName name="html_cnt2" localSheetId="15" hidden="1">{"'표지'!$B$5"}</definedName>
    <definedName name="html_cnt2" hidden="1">{"'표지'!$B$5"}</definedName>
    <definedName name="HTML_CodePage">949</definedName>
    <definedName name="HTML_Cont" localSheetId="15" hidden="1">{"'Kunde,Anwendg,Produkt Routine'!$I$37:$M$37","'Kunde,Anwendg,Produkt Routine'!$A$1:$M$75"}</definedName>
    <definedName name="HTML_Cont" hidden="1">{"'Kunde,Anwendg,Produkt Routine'!$I$37:$M$37","'Kunde,Anwendg,Produkt Routine'!$A$1:$M$75"}</definedName>
    <definedName name="HTML_Contr" localSheetId="15" hidden="1">{"'Kunde,Anwendg,Produkt Routine'!$I$37:$M$37","'Kunde,Anwendg,Produkt Routine'!$A$1:$M$75"}</definedName>
    <definedName name="HTML_Contr" hidden="1">{"'Kunde,Anwendg,Produkt Routine'!$I$37:$M$37","'Kunde,Anwendg,Produkt Routine'!$A$1:$M$75"}</definedName>
    <definedName name="HTML_Contro" localSheetId="15" hidden="1">{"'Kunde,Anwendg,Produkt Routine'!$I$37:$M$37","'Kunde,Anwendg,Produkt Routine'!$A$1:$M$75"}</definedName>
    <definedName name="HTML_Contro" hidden="1">{"'Kunde,Anwendg,Produkt Routine'!$I$37:$M$37","'Kunde,Anwendg,Produkt Routine'!$A$1:$M$75"}</definedName>
    <definedName name="HTML_Control" localSheetId="15">{"'연구소 (게시용)'!$A$2:$H$12"}</definedName>
    <definedName name="HTML_Control">{"'연구소 (게시용)'!$A$2:$H$12"}</definedName>
    <definedName name="HTML_Control_1" localSheetId="15" hidden="1">{"'보고양식'!$A$58:$K$111"}</definedName>
    <definedName name="HTML_Control_1" hidden="1">{"'보고양식'!$A$58:$K$111"}</definedName>
    <definedName name="HTML_Control_1_1" localSheetId="15">{"'보고양식'!$A$58:$K$111"}</definedName>
    <definedName name="HTML_Control_1_1">{"'보고양식'!$A$58:$K$111"}</definedName>
    <definedName name="HTML_Control_1_2" localSheetId="15">{"'보고양식'!$A$58:$K$111"}</definedName>
    <definedName name="HTML_Control_1_2">{"'보고양식'!$A$58:$K$111"}</definedName>
    <definedName name="HTML_Control_1_3" localSheetId="15">{"'보고양식'!$A$58:$K$111"}</definedName>
    <definedName name="HTML_Control_1_3">{"'보고양식'!$A$58:$K$111"}</definedName>
    <definedName name="HTML_Control_1_4" localSheetId="15">{"'보고양식'!$A$58:$K$111"}</definedName>
    <definedName name="HTML_Control_1_4">{"'보고양식'!$A$58:$K$111"}</definedName>
    <definedName name="HTML_Control_2" localSheetId="15">{"'보고양식'!$A$58:$K$111"}</definedName>
    <definedName name="HTML_Control_2">{"'보고양식'!$A$58:$K$111"}</definedName>
    <definedName name="HTML_Control_2_1" localSheetId="15">{"'보고양식'!$A$58:$K$111"}</definedName>
    <definedName name="HTML_Control_2_1">{"'보고양식'!$A$58:$K$111"}</definedName>
    <definedName name="HTML_Control_2_2" localSheetId="15">{"'보고양식'!$A$58:$K$111"}</definedName>
    <definedName name="HTML_Control_2_2">{"'보고양식'!$A$58:$K$111"}</definedName>
    <definedName name="HTML_Control_2_3" localSheetId="15">{"'보고양식'!$A$58:$K$111"}</definedName>
    <definedName name="HTML_Control_2_3">{"'보고양식'!$A$58:$K$111"}</definedName>
    <definedName name="HTML_Control_2_4" localSheetId="15">{"'보고양식'!$A$58:$K$111"}</definedName>
    <definedName name="HTML_Control_2_4">{"'보고양식'!$A$58:$K$111"}</definedName>
    <definedName name="HTML_Control_3" localSheetId="15">{"'보고양식'!$A$58:$K$111"}</definedName>
    <definedName name="HTML_Control_3">{"'보고양식'!$A$58:$K$111"}</definedName>
    <definedName name="HTML_Control_3_1" localSheetId="15">{"'보고양식'!$A$58:$K$111"}</definedName>
    <definedName name="HTML_Control_3_1">{"'보고양식'!$A$58:$K$111"}</definedName>
    <definedName name="HTML_Control_3_2" localSheetId="15">{"'보고양식'!$A$58:$K$111"}</definedName>
    <definedName name="HTML_Control_3_2">{"'보고양식'!$A$58:$K$111"}</definedName>
    <definedName name="HTML_Control_3_3" localSheetId="15">{"'보고양식'!$A$58:$K$111"}</definedName>
    <definedName name="HTML_Control_3_3">{"'보고양식'!$A$58:$K$111"}</definedName>
    <definedName name="HTML_Control_3_4" localSheetId="15">{"'보고양식'!$A$58:$K$111"}</definedName>
    <definedName name="HTML_Control_3_4">{"'보고양식'!$A$58:$K$111"}</definedName>
    <definedName name="HTML_Control_4" localSheetId="15">{"'보고양식'!$A$58:$K$111"}</definedName>
    <definedName name="HTML_Control_4">{"'보고양식'!$A$58:$K$111"}</definedName>
    <definedName name="HTML_Control_4_1" localSheetId="15">{"'보고양식'!$A$58:$K$111"}</definedName>
    <definedName name="HTML_Control_4_1">{"'보고양식'!$A$58:$K$111"}</definedName>
    <definedName name="HTML_Control_4_2" localSheetId="15">{"'보고양식'!$A$58:$K$111"}</definedName>
    <definedName name="HTML_Control_4_2">{"'보고양식'!$A$58:$K$111"}</definedName>
    <definedName name="HTML_Control_4_3" localSheetId="15">{"'보고양식'!$A$58:$K$111"}</definedName>
    <definedName name="HTML_Control_4_3">{"'보고양식'!$A$58:$K$111"}</definedName>
    <definedName name="HTML_Control_4_4" localSheetId="15">{"'보고양식'!$A$58:$K$111"}</definedName>
    <definedName name="HTML_Control_4_4">{"'보고양식'!$A$58:$K$111"}</definedName>
    <definedName name="HTML_Control_5" localSheetId="15">{"'보고양식'!$A$58:$K$111"}</definedName>
    <definedName name="HTML_Control_5">{"'보고양식'!$A$58:$K$111"}</definedName>
    <definedName name="HTML_Control_5_1" localSheetId="15">{"'보고양식'!$A$58:$K$111"}</definedName>
    <definedName name="HTML_Control_5_1">{"'보고양식'!$A$58:$K$111"}</definedName>
    <definedName name="HTML_Control_5_2" localSheetId="15">{"'보고양식'!$A$58:$K$111"}</definedName>
    <definedName name="HTML_Control_5_2">{"'보고양식'!$A$58:$K$111"}</definedName>
    <definedName name="HTML_Control_5_3" localSheetId="15">{"'보고양식'!$A$58:$K$111"}</definedName>
    <definedName name="HTML_Control_5_3">{"'보고양식'!$A$58:$K$111"}</definedName>
    <definedName name="HTML_Control_5_4" localSheetId="15">{"'보고양식'!$A$58:$K$111"}</definedName>
    <definedName name="HTML_Control_5_4">{"'보고양식'!$A$58:$K$111"}</definedName>
    <definedName name="html_control2" localSheetId="15">{"'연구소 (게시용)'!$A$2:$H$12"}</definedName>
    <definedName name="html_control2">{"'연구소 (게시용)'!$A$2:$H$12"}</definedName>
    <definedName name="HTML_Controlx" localSheetId="15"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5" hidden="1">{"'표지'!$B$5"}</definedName>
    <definedName name="htmlControl2" hidden="1">{"'표지'!$B$5"}</definedName>
    <definedName name="HTMLCount">1</definedName>
    <definedName name="htr" localSheetId="15" hidden="1">{#N/A,#N/A,TRUE,"Y생산";#N/A,#N/A,TRUE,"Y판매";#N/A,#N/A,TRUE,"Y총물량";#N/A,#N/A,TRUE,"Y능력";#N/A,#N/A,TRUE,"YKD"}</definedName>
    <definedName name="htr" hidden="1">{#N/A,#N/A,TRUE,"Y생산";#N/A,#N/A,TRUE,"Y판매";#N/A,#N/A,TRUE,"Y총물량";#N/A,#N/A,TRUE,"Y능력";#N/A,#N/A,TRUE,"YKD"}</definedName>
    <definedName name="HTRH" localSheetId="15" hidden="1">{"'표지'!$B$5"}</definedName>
    <definedName name="HTRH" hidden="1">{"'표지'!$B$5"}</definedName>
    <definedName name="htyuityuiotio" localSheetId="15" hidden="1">{#N/A,#N/A,FALSE,"REPORT"}</definedName>
    <definedName name="htyuityuiotio" hidden="1">{#N/A,#N/A,FALSE,"REPORT"}</definedName>
    <definedName name="hu" localSheetId="15" hidden="1">{"detail",#N/A,FALSE,"mfg";"summary",#N/A,FALSE,"mfg"}</definedName>
    <definedName name="hu" hidden="1">{"detail",#N/A,FALSE,"mfg";"summary",#N/A,FALSE,"mfg"}</definedName>
    <definedName name="HU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15"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15" hidden="1">{"'Sheet1'!$L$16"}</definedName>
    <definedName name="huy" hidden="1">{"'Sheet1'!$L$16"}</definedName>
    <definedName name="hw" localSheetId="15"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localSheetId="15" hidden="1">#REF!</definedName>
    <definedName name="HYP" hidden="1">#REF!</definedName>
    <definedName name="Hypertention" localSheetId="15" hidden="1">{#N/A,#N/A,FALSE,"Pharm";#N/A,#N/A,FALSE,"WWCM"}</definedName>
    <definedName name="Hypertention" hidden="1">{#N/A,#N/A,FALSE,"Pharm";#N/A,#N/A,FALSE,"WWCM"}</definedName>
    <definedName name="hypo" localSheetId="15" hidden="1">{#N/A,#N/A,FALSE,"Pharm";#N/A,#N/A,FALSE,"WWCM"}</definedName>
    <definedName name="hypo" hidden="1">{#N/A,#N/A,FALSE,"Pharm";#N/A,#N/A,FALSE,"WWCM"}</definedName>
    <definedName name="I" localSheetId="15">#REF!</definedName>
    <definedName name="I">#REF!</definedName>
    <definedName name="I.SPACE일위대가" localSheetId="15" hidden="1">{#N/A,#N/A,FALSE,"Sheet1"}</definedName>
    <definedName name="I.SPACE일위대가" hidden="1">{#N/A,#N/A,FALSE,"Sheet1"}</definedName>
    <definedName name="ia" localSheetId="15" hidden="1">{#N/A,#N/A,FALSE,"Aging Summary";#N/A,#N/A,FALSE,"Ratio Analysis";#N/A,#N/A,FALSE,"Test 120 Day Accts";#N/A,#N/A,FALSE,"Tickmarks"}</definedName>
    <definedName name="ia" hidden="1">{#N/A,#N/A,FALSE,"Aging Summary";#N/A,#N/A,FALSE,"Ratio Analysis";#N/A,#N/A,FALSE,"Test 120 Day Accts";#N/A,#N/A,FALSE,"Tickmarks"}</definedName>
    <definedName name="ibnjks" localSheetId="15" hidden="1">{"detail",#N/A,FALSE,"mfg";"summary",#N/A,FALSE,"mfg"}</definedName>
    <definedName name="ibnjks" hidden="1">{"detail",#N/A,FALSE,"mfg";"summary",#N/A,FALSE,"mfg"}</definedName>
    <definedName name="ic" localSheetId="15" hidden="1">{#N/A,#N/A,FALSE,"단축1";#N/A,#N/A,FALSE,"단축2";#N/A,#N/A,FALSE,"단축3";#N/A,#N/A,FALSE,"장축";#N/A,#N/A,FALSE,"4WD"}</definedName>
    <definedName name="ic" hidden="1">{#N/A,#N/A,FALSE,"단축1";#N/A,#N/A,FALSE,"단축2";#N/A,#N/A,FALSE,"단축3";#N/A,#N/A,FALSE,"장축";#N/A,#N/A,FALSE,"4WD"}</definedName>
    <definedName name="ID">[196]유효성_영업사원!$A$13:$A$331</definedName>
    <definedName name="IDC">'[164]부서별(배부후)_계획'!$B$293</definedName>
    <definedName name="IE" localSheetId="15">'[56]운휴계획 (2)'!IE</definedName>
    <definedName name="IE" localSheetId="6">'[56]운휴계획 (2)'!IE</definedName>
    <definedName name="IE" localSheetId="18">'[56]운휴계획 (2)'!IE</definedName>
    <definedName name="IE" localSheetId="20">'[56]운휴계획 (2)'!IE</definedName>
    <definedName name="IE">'[56]운휴계획 (2)'!IE</definedName>
    <definedName name="IFRS" localSheetId="15">{"'연구소 (게시용)'!$A$2:$H$12"}</definedName>
    <definedName name="IFRS">{"'연구소 (게시용)'!$A$2:$H$12"}</definedName>
    <definedName name="IGFIGFITI" localSheetId="15" hidden="1">{#N/A,#N/A,FALSE,"단축1";#N/A,#N/A,FALSE,"단축2";#N/A,#N/A,FALSE,"단축3";#N/A,#N/A,FALSE,"장축";#N/A,#N/A,FALSE,"4WD"}</definedName>
    <definedName name="IGFIGFITI" hidden="1">{#N/A,#N/A,FALSE,"단축1";#N/A,#N/A,FALSE,"단축2";#N/A,#N/A,FALSE,"단축3";#N/A,#N/A,FALSE,"장축";#N/A,#N/A,FALSE,"4WD"}</definedName>
    <definedName name="II">[5]경제성분석!#REF!</definedName>
    <definedName name="ii.oo" localSheetId="15"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15">#REF!</definedName>
    <definedName name="III">#REF!</definedName>
    <definedName name="IIII" localSheetId="15" hidden="1">{"'매출계획'!$D$2"}</definedName>
    <definedName name="IIII" hidden="1">{"'매출계획'!$D$2"}</definedName>
    <definedName name="IIIII" localSheetId="15" hidden="1">{#N/A,#N/A,FALSE,"96 3월물량표";#N/A,#N/A,FALSE,"96 4월물량표";#N/A,#N/A,FALSE,"96 5월물량표"}</definedName>
    <definedName name="IIIII" hidden="1">{#N/A,#N/A,FALSE,"96 3월물량표";#N/A,#N/A,FALSE,"96 4월물량표";#N/A,#N/A,FALSE,"96 5월물량표"}</definedName>
    <definedName name="iiiiii" localSheetId="15" hidden="1">{#N/A,#N/A,FALSE,"지침";#N/A,#N/A,FALSE,"환경분석";#N/A,#N/A,FALSE,"Sheet16"}</definedName>
    <definedName name="iiiiii" hidden="1">{#N/A,#N/A,FALSE,"지침";#N/A,#N/A,FALSE,"환경분석";#N/A,#N/A,FALSE,"Sheet16"}</definedName>
    <definedName name="iiiiiiiii" localSheetId="15" hidden="1">{#N/A,#N/A,FALSE,"지침";#N/A,#N/A,FALSE,"환경분석";#N/A,#N/A,FALSE,"Sheet16"}</definedName>
    <definedName name="iiiiiiiii" hidden="1">{#N/A,#N/A,FALSE,"지침";#N/A,#N/A,FALSE,"환경분석";#N/A,#N/A,FALSE,"Sheet16"}</definedName>
    <definedName name="IIJELLS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 localSheetId="15">#REF!</definedName>
    <definedName name="IIK">#REF!</definedName>
    <definedName name="IIO" localSheetId="15">#REF!</definedName>
    <definedName name="IIO">#REF!</definedName>
    <definedName name="IJI" localSheetId="15">#REF!</definedName>
    <definedName name="IJI">#REF!</definedName>
    <definedName name="ijoi" localSheetId="15"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5" hidden="1">{"detail",#N/A,FALSE,"mfg";"summary",#N/A,FALSE,"mfg"}</definedName>
    <definedName name="ik" hidden="1">{"detail",#N/A,FALSE,"mfg";"summary",#N/A,FALSE,"mfg"}</definedName>
    <definedName name="IKI" localSheetId="15">#REF!</definedName>
    <definedName name="IKI">#REF!</definedName>
    <definedName name="ILSÆAAI°Cºn" localSheetId="15">[51]실행계획!#REF!</definedName>
    <definedName name="ILSÆAAI°Cºn">[51]실행계획!#REF!</definedName>
    <definedName name="ILS팀인건비">[51]실행계획!#REF!</definedName>
    <definedName name="im" hidden="1">#REF!</definedName>
    <definedName name="IMPORTDFF1">[110]CRITERIA1!$B$36</definedName>
    <definedName name="imsi" localSheetId="15"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 localSheetId="15">#REF!</definedName>
    <definedName name="in">#REF!</definedName>
    <definedName name="Income" localSheetId="15" hidden="1">[20]act98!#REF!</definedName>
    <definedName name="Income" hidden="1">[20]act98!#REF!</definedName>
    <definedName name="INF_DATE">[145]Setting!$B$20</definedName>
    <definedName name="ingjks" localSheetId="15" hidden="1">{"detail",#N/A,FALSE,"mfg";"summary",#N/A,FALSE,"mfg"}</definedName>
    <definedName name="ingjks" hidden="1">{"detail",#N/A,FALSE,"mfg";"summary",#N/A,FALSE,"mfg"}</definedName>
    <definedName name="iniske" localSheetId="15" hidden="1">{"detail",#N/A,FALSE,"mfg";"summary",#N/A,FALSE,"mfg"}</definedName>
    <definedName name="iniske" hidden="1">{"detail",#N/A,FALSE,"mfg";"summary",#N/A,FALSE,"mfg"}</definedName>
    <definedName name="inksl" localSheetId="15" hidden="1">{"detail",#N/A,FALSE,"mfg";"summary",#N/A,FALSE,"mfg"}</definedName>
    <definedName name="inksl" hidden="1">{"detail",#N/A,FALSE,"mfg";"summary",#N/A,FALSE,"mfg"}</definedName>
    <definedName name="INN" localSheetId="15">#REF!</definedName>
    <definedName name="INN">#REF!</definedName>
    <definedName name="INSERT_DATE">[145]Setting!$B$24</definedName>
    <definedName name="INSERT_TYPE">[145]Setting!$B$7</definedName>
    <definedName name="INSERT_USER_ID">[145]Setting!$B$23</definedName>
    <definedName name="installment">[11]lampiran!$F$144</definedName>
    <definedName name="INT" localSheetId="15">#REF!</definedName>
    <definedName name="INT">#REF!</definedName>
    <definedName name="interes">[133]Marshal!$D$214</definedName>
    <definedName name="interestoverall" localSheetId="15" hidden="1">{#N/A,#N/A,FALSE,"Aging Summary";#N/A,#N/A,FALSE,"Ratio Analysis";#N/A,#N/A,FALSE,"Test 120 Day Accts";#N/A,#N/A,FALSE,"Tickmarks"}</definedName>
    <definedName name="interestoverall" hidden="1">{#N/A,#N/A,FALSE,"Aging Summary";#N/A,#N/A,FALSE,"Ratio Analysis";#N/A,#N/A,FALSE,"Test 120 Day Accts";#N/A,#N/A,FALSE,"Tickmarks"}</definedName>
    <definedName name="INV" localSheetId="15">#REF!</definedName>
    <definedName name="INV">#REF!</definedName>
    <definedName name="io" localSheetId="1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 localSheetId="15">#REF!</definedName>
    <definedName name="IOI">#REF!</definedName>
    <definedName name="ioioo" localSheetId="15"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15" hidden="1">{#N/A,#N/A,FALSE,"단축1";#N/A,#N/A,FALSE,"단축2";#N/A,#N/A,FALSE,"단축3";#N/A,#N/A,FALSE,"장축";#N/A,#N/A,FALSE,"4WD"}</definedName>
    <definedName name="IOJPO" hidden="1">{#N/A,#N/A,FALSE,"단축1";#N/A,#N/A,FALSE,"단축2";#N/A,#N/A,FALSE,"단축3";#N/A,#N/A,FALSE,"장축";#N/A,#N/A,FALSE,"4WD"}</definedName>
    <definedName name="iomghg" localSheetId="15" hidden="1">{#N/A,#N/A,FALSE,"OTC"}</definedName>
    <definedName name="iomghg" hidden="1">{#N/A,#N/A,FALSE,"OTC"}</definedName>
    <definedName name="IOP" localSheetId="15">#REF!</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3" hidden="1">"01/12/2021 04:50:30"</definedName>
    <definedName name="IQ_NAMES_REVISION_DATE_" hidden="1">"11/27/2019 04:48:1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15" hidden="1">{#N/A,#N/A,FALSE,"Pharm";#N/A,#N/A,FALSE,"WWCM"}</definedName>
    <definedName name="Irbe" hidden="1">{#N/A,#N/A,FALSE,"Pharm";#N/A,#N/A,FALSE,"WWCM"}</definedName>
    <definedName name="irrc_">[133]Marshal!$N$207</definedName>
    <definedName name="IrregularIncome">'[197]Irregular Income'!$D$37</definedName>
    <definedName name="IRRSC">[11]Marshal!$O$150</definedName>
    <definedName name="IS" localSheetId="15" hidden="1">{#N/A,#N/A,FALSE,"지침";#N/A,#N/A,FALSE,"환경분석";#N/A,#N/A,FALSE,"Sheet16"}</definedName>
    <definedName name="IS" hidden="1">{#N/A,#N/A,FALSE,"지침";#N/A,#N/A,FALSE,"환경분석";#N/A,#N/A,FALSE,"Sheet16"}</definedName>
    <definedName name="Issue" hidden="1">"BL7FKFTY6NDALOTZZF8PFRAS6"</definedName>
    <definedName name="istf">[133]Marshal!$F$201</definedName>
    <definedName name="istft">'[190]2001Marshal'!$J$138</definedName>
    <definedName name="IT" localSheetId="15" hidden="1">{"'Sheet1'!$A$1:$H$36"}</definedName>
    <definedName name="IT" hidden="1">{"'Sheet1'!$A$1:$H$36"}</definedName>
    <definedName name="ITEM" localSheetId="15" hidden="1">{#N/A,#N/A,FALSE,"단축1";#N/A,#N/A,FALSE,"단축2";#N/A,#N/A,FALSE,"단축3";#N/A,#N/A,FALSE,"장축";#N/A,#N/A,FALSE,"4WD"}</definedName>
    <definedName name="ITEM" hidden="1">{#N/A,#N/A,FALSE,"단축1";#N/A,#N/A,FALSE,"단축2";#N/A,#N/A,FALSE,"단축3";#N/A,#N/A,FALSE,"장축";#N/A,#N/A,FALSE,"4WD"}</definedName>
    <definedName name="ITEMST">[124]ITEM!$A$2:$H$285</definedName>
    <definedName name="itoy" localSheetId="15"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15" hidden="1">{"'Sheet1'!$A$1:$H$36"}</definedName>
    <definedName name="IT수정" hidden="1">{"'Sheet1'!$A$1:$H$36"}</definedName>
    <definedName name="IUI" localSheetId="15">#REF!</definedName>
    <definedName name="IUI">#REF!</definedName>
    <definedName name="iuiu"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15" hidden="1">{"detail",#N/A,FALSE,"mfg";"summary",#N/A,FALSE,"mfg"}</definedName>
    <definedName name="iungds" hidden="1">{"detail",#N/A,FALSE,"mfg";"summary",#N/A,FALSE,"mfg"}</definedName>
    <definedName name="iuyt" localSheetId="15" hidden="1">{"AS REP",#N/A,FALSE,"EEFSNAP2";"PROP",#N/A,FALSE,"EEFSNAP2";"RISKS",#N/A,FALSE,"EEFSNAP2";"VIEW ALL",#N/A,FALSE,"EEFSNAP2"}</definedName>
    <definedName name="iuyt" hidden="1">{"AS REP",#N/A,FALSE,"EEFSNAP2";"PROP",#N/A,FALSE,"EEFSNAP2";"RISKS",#N/A,FALSE,"EEFSNAP2";"VIEW ALL",#N/A,FALSE,"EEFSNAP2"}</definedName>
    <definedName name="IY" localSheetId="15" hidden="1">{"'5'!$A$1:$BB$147"}</definedName>
    <definedName name="IY" hidden="1">{"'5'!$A$1:$BB$147"}</definedName>
    <definedName name="J">#N/A</definedName>
    <definedName name="J_1" localSheetId="15" hidden="1">{"'7월NINO현황'!$K$30"}</definedName>
    <definedName name="J_1" hidden="1">{"'7월NINO현황'!$K$30"}</definedName>
    <definedName name="JA" localSheetId="15">#REF!</definedName>
    <definedName name="JA">#REF!</definedName>
    <definedName name="JAERYO_Y">#N/A</definedName>
    <definedName name="JAGUM" localSheetId="15">[5]경제성분석!#REF!</definedName>
    <definedName name="JAGUM">[5]경제성분석!#REF!</definedName>
    <definedName name="JAIRYO">#N/A</definedName>
    <definedName name="jalkjalkf" localSheetId="15"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22]200001'!$A$1:$J$75</definedName>
    <definedName name="japan" localSheetId="15" hidden="1">{#N/A,#N/A,FALSE,"OTC"}</definedName>
    <definedName name="japan" hidden="1">{#N/A,#N/A,FALSE,"OTC"}</definedName>
    <definedName name="JD" localSheetId="15" hidden="1">{#N/A,#N/A,FALSE,"이태원철근"}</definedName>
    <definedName name="JD" hidden="1">{#N/A,#N/A,FALSE,"이태원철근"}</definedName>
    <definedName name="JDOIAUHF" localSheetId="15" hidden="1">{#N/A,#N/A,TRUE,"DIVISION-MTH";"MANUFACTURING",#N/A,TRUE,"MANUF-MTH";#N/A,#N/A,TRUE,"TRADING-MTH";#N/A,#N/A,TRUE,"DIV-COSTS-MTH"}</definedName>
    <definedName name="JDOIAUHF" hidden="1">{#N/A,#N/A,TRUE,"DIVISION-MTH";"MANUFACTURING",#N/A,TRUE,"MANUF-MTH";#N/A,#N/A,TRUE,"TRADING-MTH";#N/A,#N/A,TRUE,"DIV-COSTS-MTH"}</definedName>
    <definedName name="jeld" localSheetId="15" hidden="1">{#N/A,#N/A,FALSE,"Sheet5"}</definedName>
    <definedName name="jeld" hidden="1">{#N/A,#N/A,FALSE,"Sheet5"}</definedName>
    <definedName name="jeld2" localSheetId="15" hidden="1">{#N/A,#N/A,FALSE,"Sheet5"}</definedName>
    <definedName name="jeld2" hidden="1">{#N/A,#N/A,FALSE,"Sheet5"}</definedName>
    <definedName name="JEMAL" localSheetId="15"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15" hidden="1">{"YTD",#N/A,FALSE,"SUM"}</definedName>
    <definedName name="jfdsir" hidden="1">{"YTD",#N/A,FALSE,"SUM"}</definedName>
    <definedName name="JF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15"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15" hidden="1">{#N/A,#N/A,FALSE,"단축1";#N/A,#N/A,FALSE,"단축2";#N/A,#N/A,FALSE,"단축3";#N/A,#N/A,FALSE,"장축";#N/A,#N/A,FALSE,"4WD"}</definedName>
    <definedName name="JFJGF" hidden="1">{#N/A,#N/A,FALSE,"단축1";#N/A,#N/A,FALSE,"단축2";#N/A,#N/A,FALSE,"단축3";#N/A,#N/A,FALSE,"장축";#N/A,#N/A,FALSE,"4WD"}</definedName>
    <definedName name="JFS" localSheetId="15" hidden="1">{#N/A,#N/A,FALSE,"단축1";#N/A,#N/A,FALSE,"단축2";#N/A,#N/A,FALSE,"단축3";#N/A,#N/A,FALSE,"장축";#N/A,#N/A,FALSE,"4WD"}</definedName>
    <definedName name="JFS" hidden="1">{#N/A,#N/A,FALSE,"단축1";#N/A,#N/A,FALSE,"단축2";#N/A,#N/A,FALSE,"단축3";#N/A,#N/A,FALSE,"장축";#N/A,#N/A,FALSE,"4WD"}</definedName>
    <definedName name="jg"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15" hidden="1">{"'7월NINO현황'!$K$30"}</definedName>
    <definedName name="JGFD" hidden="1">{"'7월NINO현황'!$K$30"}</definedName>
    <definedName name="JGFD_1" localSheetId="15" hidden="1">{"'7월NINO현황'!$K$30"}</definedName>
    <definedName name="JGFD_1" hidden="1">{"'7월NINO현황'!$K$30"}</definedName>
    <definedName name="jgfsjhgfsjhgfsdjhgfds" localSheetId="15" hidden="1">{#N/A,#N/A,TRUE,"일정"}</definedName>
    <definedName name="jgfsjhgfsjhgfsdjhgfds" hidden="1">{#N/A,#N/A,TRUE,"일정"}</definedName>
    <definedName name="JGH" localSheetId="15" hidden="1">{"'매출계획'!$D$2"}</definedName>
    <definedName name="JGH" hidden="1">{"'매출계획'!$D$2"}</definedName>
    <definedName name="JGHJ" localSheetId="15" hidden="1">{#N/A,#N/A,FALSE,"단축1";#N/A,#N/A,FALSE,"단축2";#N/A,#N/A,FALSE,"단축3";#N/A,#N/A,FALSE,"장축";#N/A,#N/A,FALSE,"4WD"}</definedName>
    <definedName name="JGHJ" hidden="1">{#N/A,#N/A,FALSE,"단축1";#N/A,#N/A,FALSE,"단축2";#N/A,#N/A,FALSE,"단축3";#N/A,#N/A,FALSE,"장축";#N/A,#N/A,FALSE,"4WD"}</definedName>
    <definedName name="jghjg" localSheetId="15"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5"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15" hidden="1">{#N/A,#N/A,FALSE,"단축1";#N/A,#N/A,FALSE,"단축2";#N/A,#N/A,FALSE,"단축3";#N/A,#N/A,FALSE,"장축";#N/A,#N/A,FALSE,"4WD"}</definedName>
    <definedName name="JGJ" hidden="1">{#N/A,#N/A,FALSE,"단축1";#N/A,#N/A,FALSE,"단축2";#N/A,#N/A,FALSE,"단축3";#N/A,#N/A,FALSE,"장축";#N/A,#N/A,FALSE,"4WD"}</definedName>
    <definedName name="JH" localSheetId="15" hidden="1">{"'매출계획'!$D$2"}</definedName>
    <definedName name="JH" hidden="1">{"'매출계획'!$D$2"}</definedName>
    <definedName name="JHDJD" localSheetId="15" hidden="1">{#N/A,#N/A,TRUE,"일정"}</definedName>
    <definedName name="JHDJD" hidden="1">{#N/A,#N/A,TRUE,"일정"}</definedName>
    <definedName name="JHFD"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15" hidden="1">{"Commentary",#N/A,FALSE,"May"}</definedName>
    <definedName name="jhgf" hidden="1">{"Commentary",#N/A,FALSE,"May"}</definedName>
    <definedName name="JHG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15"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5"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15"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15" hidden="1">{#N/A,#N/A,FALSE,"단축1";#N/A,#N/A,FALSE,"단축2";#N/A,#N/A,FALSE,"단축3";#N/A,#N/A,FALSE,"장축";#N/A,#N/A,FALSE,"4WD"}</definedName>
    <definedName name="JHGJI" hidden="1">{#N/A,#N/A,FALSE,"단축1";#N/A,#N/A,FALSE,"단축2";#N/A,#N/A,FALSE,"단축3";#N/A,#N/A,FALSE,"장축";#N/A,#N/A,FALSE,"4WD"}</definedName>
    <definedName name="jhhgjh" localSheetId="15" hidden="1">{#N/A,#N/A,FALSE,"KA CH  (2)"}</definedName>
    <definedName name="jhhgjh" hidden="1">{#N/A,#N/A,FALSE,"KA CH  (2)"}</definedName>
    <definedName name="JHJ" localSheetId="15">#REF!</definedName>
    <definedName name="JHJ">#REF!</definedName>
    <definedName name="JHJ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15"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15"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15"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5"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15" hidden="1">{#N/A,#N/A,FALSE,"단축1";#N/A,#N/A,FALSE,"단축2";#N/A,#N/A,FALSE,"단축3";#N/A,#N/A,FALSE,"장축";#N/A,#N/A,FALSE,"4WD"}</definedName>
    <definedName name="JI" hidden="1">{#N/A,#N/A,FALSE,"단축1";#N/A,#N/A,FALSE,"단축2";#N/A,#N/A,FALSE,"단축3";#N/A,#N/A,FALSE,"장축";#N/A,#N/A,FALSE,"4WD"}</definedName>
    <definedName name="jih" localSheetId="1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15" hidden="1">{#N/A,#N/A,FALSE,"Sheet5"}</definedName>
    <definedName name="JIM" hidden="1">{#N/A,#N/A,FALSE,"Sheet5"}</definedName>
    <definedName name="JJ" localSheetId="15">#REF!</definedName>
    <definedName name="JJ">#REF!</definedName>
    <definedName name="jj.l" localSheetId="15"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19]Sheet1 (2)'!$D$5:$F$96</definedName>
    <definedName name="jjhg.lllll" localSheetId="15"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5" hidden="1">{#N/A,#N/A,FALSE,"지침";#N/A,#N/A,FALSE,"환경분석";#N/A,#N/A,FALSE,"Sheet16"}</definedName>
    <definedName name="JJHK" hidden="1">{#N/A,#N/A,FALSE,"지침";#N/A,#N/A,FALSE,"환경분석";#N/A,#N/A,FALSE,"Sheet16"}</definedName>
    <definedName name="JJHSHHA"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 localSheetId="15">#REF!</definedName>
    <definedName name="JJJ">#REF!</definedName>
    <definedName name="jjjhhh" localSheetId="15"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15" hidden="1">{"'매출계획'!$D$2"}</definedName>
    <definedName name="JJJJ" hidden="1">{"'매출계획'!$D$2"}</definedName>
    <definedName name="jjjjj" localSheetId="15"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15" hidden="1">{"trademark1",#N/A,FALSE,"Trademark(s) and Trade Name(s)"}</definedName>
    <definedName name="jjjjjj" hidden="1">{"trademark1",#N/A,FALSE,"Trademark(s) and Trade Name(s)"}</definedName>
    <definedName name="jjjjjjj" localSheetId="15" hidden="1">{"histincome",#N/A,FALSE,"hyfins";"closing balance",#N/A,FALSE,"hyfins"}</definedName>
    <definedName name="jjjjjjj" hidden="1">{"histincome",#N/A,FALSE,"hyfins";"closing balance",#N/A,FALSE,"hyfins"}</definedName>
    <definedName name="jjjjjjjjjjjjjj" localSheetId="15"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15" hidden="1">{#N/A,#N/A,TRUE,"960318-1";#N/A,#N/A,TRUE,"960318-2";#N/A,#N/A,TRUE,"960318-3"}</definedName>
    <definedName name="JJKHJHJH" hidden="1">{#N/A,#N/A,TRUE,"960318-1";#N/A,#N/A,TRUE,"960318-2";#N/A,#N/A,TRUE,"960318-3"}</definedName>
    <definedName name="jjl" localSheetId="15" hidden="1">{"'표지'!$B$5"}</definedName>
    <definedName name="jjl" hidden="1">{"'표지'!$B$5"}</definedName>
    <definedName name="JJOJ" localSheetId="15" hidden="1">{#N/A,#N/A,FALSE,"단축1";#N/A,#N/A,FALSE,"단축2";#N/A,#N/A,FALSE,"단축3";#N/A,#N/A,FALSE,"장축";#N/A,#N/A,FALSE,"4WD"}</definedName>
    <definedName name="JJOJ" hidden="1">{#N/A,#N/A,FALSE,"단축1";#N/A,#N/A,FALSE,"단축2";#N/A,#N/A,FALSE,"단축3";#N/A,#N/A,FALSE,"장축";#N/A,#N/A,FALSE,"4WD"}</definedName>
    <definedName name="JJSUW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15" hidden="1">{#N/A,#N/A,TRUE,"Y생산";#N/A,#N/A,TRUE,"Y판매";#N/A,#N/A,TRUE,"Y총물량";#N/A,#N/A,TRUE,"Y능력";#N/A,#N/A,TRUE,"YKD"}</definedName>
    <definedName name="JK" hidden="1">{#N/A,#N/A,TRUE,"Y생산";#N/A,#N/A,TRUE,"Y판매";#N/A,#N/A,TRUE,"Y총물량";#N/A,#N/A,TRUE,"Y능력";#N/A,#N/A,TRUE,"YKD"}</definedName>
    <definedName name="jkg" localSheetId="15" hidden="1">{#N/A,#N/A,FALSE,"제목"}</definedName>
    <definedName name="jkg" hidden="1">{#N/A,#N/A,FALSE,"제목"}</definedName>
    <definedName name="JKH"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98]경비비교 (2)'!#REF!</definedName>
    <definedName name="jkhjk" localSheetId="15" hidden="1">{#N/A,#N/A,FALSE,"현장 NCR 분석";#N/A,#N/A,FALSE,"현장품질감사";#N/A,#N/A,FALSE,"현장품질감사"}</definedName>
    <definedName name="jkhjk" hidden="1">{#N/A,#N/A,FALSE,"현장 NCR 분석";#N/A,#N/A,FALSE,"현장품질감사";#N/A,#N/A,FALSE,"현장품질감사"}</definedName>
    <definedName name="jkiu" localSheetId="15" hidden="1">{#N/A,"PURCHM",FALSE,"Business Analysis";#N/A,"SPADD",FALSE,"Business Analysis"}</definedName>
    <definedName name="jkiu" hidden="1">{#N/A,"PURCHM",FALSE,"Business Analysis";#N/A,"SPADD",FALSE,"Business Analysis"}</definedName>
    <definedName name="JKJ" localSheetId="15">#REF!</definedName>
    <definedName name="JKJ">#REF!</definedName>
    <definedName name="jkjh" hidden="1">#REF!</definedName>
    <definedName name="jkjhk" localSheetId="15"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15">#REF!</definedName>
    <definedName name="JKL">#REF!</definedName>
    <definedName name="jklk" localSheetId="15"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5"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15" hidden="1">{#N/A,#N/A,FALSE,"OTC"}</definedName>
    <definedName name="jklv" hidden="1">{#N/A,#N/A,FALSE,"OTC"}</definedName>
    <definedName name="jkm" localSheetId="15" hidden="1">{#N/A,#N/A,FALSE,"제목"}</definedName>
    <definedName name="jkm" hidden="1">{#N/A,#N/A,FALSE,"제목"}</definedName>
    <definedName name="jkwsd" localSheetId="15" hidden="1">{"detail",#N/A,FALSE,"mfg";"summary",#N/A,FALSE,"mfg"}</definedName>
    <definedName name="jkwsd" hidden="1">{"detail",#N/A,FALSE,"mfg";"summary",#N/A,FALSE,"mfg"}</definedName>
    <definedName name="jl" localSheetId="15" hidden="1">{#N/A,#N/A,TRUE,"대 차 대 조 표"}</definedName>
    <definedName name="jl" hidden="1">{#N/A,#N/A,TRUE,"대 차 대 조 표"}</definedName>
    <definedName name="JLJLKJN" localSheetId="15" hidden="1">{#N/A,#N/A,FALSE,"단축1";#N/A,#N/A,FALSE,"단축2";#N/A,#N/A,FALSE,"단축3";#N/A,#N/A,FALSE,"장축";#N/A,#N/A,FALSE,"4WD"}</definedName>
    <definedName name="JLJLKJN" hidden="1">{#N/A,#N/A,FALSE,"단축1";#N/A,#N/A,FALSE,"단축2";#N/A,#N/A,FALSE,"단축3";#N/A,#N/A,FALSE,"장축";#N/A,#N/A,FALSE,"4WD"}</definedName>
    <definedName name="jlkajsf" localSheetId="15"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15" hidden="1">{#N/A,#N/A,FALSE,"단축1";#N/A,#N/A,FALSE,"단축2";#N/A,#N/A,FALSE,"단축3";#N/A,#N/A,FALSE,"장축";#N/A,#N/A,FALSE,"4WD"}</definedName>
    <definedName name="JM" hidden="1">{#N/A,#N/A,FALSE,"단축1";#N/A,#N/A,FALSE,"단축2";#N/A,#N/A,FALSE,"단축3";#N/A,#N/A,FALSE,"장축";#N/A,#N/A,FALSE,"4WD"}</definedName>
    <definedName name="jnbid" localSheetId="15" hidden="1">{"detail",#N/A,FALSE,"mfg";"summary",#N/A,FALSE,"mfg"}</definedName>
    <definedName name="jnbid" hidden="1">{"detail",#N/A,FALSE,"mfg";"summary",#N/A,FALSE,"mfg"}</definedName>
    <definedName name="JOKM" localSheetId="15" hidden="1">{#N/A,#N/A,FALSE,"단축1";#N/A,#N/A,FALSE,"단축2";#N/A,#N/A,FALSE,"단축3";#N/A,#N/A,FALSE,"장축";#N/A,#N/A,FALSE,"4WD"}</definedName>
    <definedName name="JOKM" hidden="1">{#N/A,#N/A,FALSE,"단축1";#N/A,#N/A,FALSE,"단축2";#N/A,#N/A,FALSE,"단축3";#N/A,#N/A,FALSE,"장축";#N/A,#N/A,FALSE,"4WD"}</definedName>
    <definedName name="jomn" localSheetId="15" hidden="1">{"pro_view",#N/A,FALSE,"EEFSNAP2";"rep_view",#N/A,FALSE,"EEFSNAP2"}</definedName>
    <definedName name="jomn" hidden="1">{"pro_view",#N/A,FALSE,"EEFSNAP2";"rep_view",#N/A,FALSE,"EEFSNAP2"}</definedName>
    <definedName name="jöuiuiuzi" localSheetId="15" hidden="1">{#N/A,#N/A,FALSE,"Umsatz 99";#N/A,#N/A,FALSE,"ER 99 "}</definedName>
    <definedName name="jöuiuiuzi" hidden="1">{#N/A,#N/A,FALSE,"Umsatz 99";#N/A,#N/A,FALSE,"ER 99 "}</definedName>
    <definedName name="JQ" localSheetId="15">#REF!</definedName>
    <definedName name="JQ">#REF!</definedName>
    <definedName name="JS" localSheetId="15" hidden="1">{#N/A,#N/A,FALSE,"단축1";#N/A,#N/A,FALSE,"단축2";#N/A,#N/A,FALSE,"단축3";#N/A,#N/A,FALSE,"장축";#N/A,#N/A,FALSE,"4WD"}</definedName>
    <definedName name="JS" hidden="1">{#N/A,#N/A,FALSE,"단축1";#N/A,#N/A,FALSE,"단축2";#N/A,#N/A,FALSE,"단축3";#N/A,#N/A,FALSE,"장축";#N/A,#N/A,FALSE,"4WD"}</definedName>
    <definedName name="JSH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15" hidden="1">{#N/A,#N/A,FALSE,"단축1";#N/A,#N/A,FALSE,"단축2";#N/A,#N/A,FALSE,"단축3";#N/A,#N/A,FALSE,"장축";#N/A,#N/A,FALSE,"4WD"}</definedName>
    <definedName name="JTJTDJEAJ" hidden="1">{#N/A,#N/A,FALSE,"단축1";#N/A,#N/A,FALSE,"단축2";#N/A,#N/A,FALSE,"단축3";#N/A,#N/A,FALSE,"장축";#N/A,#N/A,FALSE,"4WD"}</definedName>
    <definedName name="ju" localSheetId="15" hidden="1">{"detail",#N/A,FALSE,"mfg";"summary",#N/A,FALSE,"mfg"}</definedName>
    <definedName name="ju" hidden="1">{"detail",#N/A,FALSE,"mfg";"summary",#N/A,FALSE,"mfg"}</definedName>
    <definedName name="judy" localSheetId="15" hidden="1">{#N/A,#N/A,FALSE,"Pharm";#N/A,#N/A,FALSE,"WWCM"}</definedName>
    <definedName name="judy" hidden="1">{#N/A,#N/A,FALSE,"Pharm";#N/A,#N/A,FALSE,"WWCM"}</definedName>
    <definedName name="judy1" localSheetId="15" hidden="1">{#N/A,#N/A,FALSE,"Pharm";#N/A,#N/A,FALSE,"WWCM"}</definedName>
    <definedName name="judy1" hidden="1">{#N/A,#N/A,FALSE,"Pharm";#N/A,#N/A,FALSE,"WWCM"}</definedName>
    <definedName name="jui" localSheetId="15" hidden="1">{"YD OTHER",#N/A,FALSE,"YTD"}</definedName>
    <definedName name="jui" hidden="1">{"YD OTHER",#N/A,FALSE,"YTD"}</definedName>
    <definedName name="juio" localSheetId="15" hidden="1">{"Page 1",#N/A,FALSE,"OpExJanVsPY";"Page 2",#N/A,FALSE,"OpExJanVsPY"}</definedName>
    <definedName name="juio" hidden="1">{"Page 1",#N/A,FALSE,"OpExJanVsPY";"Page 2",#N/A,FALSE,"OpExJanVsPY"}</definedName>
    <definedName name="JUL00">'[122]200007'!$A$1:$J$78</definedName>
    <definedName name="Jun" localSheetId="15" hidden="1">#REF!</definedName>
    <definedName name="Jun" hidden="1">#REF!</definedName>
    <definedName name="JUN00">'[122]200006'!$A$1:$J$77</definedName>
    <definedName name="JWG" localSheetId="15" hidden="1">{#N/A,#N/A,FALSE,"단축1";#N/A,#N/A,FALSE,"단축2";#N/A,#N/A,FALSE,"단축3";#N/A,#N/A,FALSE,"장축";#N/A,#N/A,FALSE,"4WD"}</definedName>
    <definedName name="JWG" hidden="1">{#N/A,#N/A,FALSE,"단축1";#N/A,#N/A,FALSE,"단축2";#N/A,#N/A,FALSE,"단축3";#N/A,#N/A,FALSE,"장축";#N/A,#N/A,FALSE,"4WD"}</definedName>
    <definedName name="jy" localSheetId="15"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15" hidden="1">{#N/A,#N/A,FALSE,"단축1";#N/A,#N/A,FALSE,"단축2";#N/A,#N/A,FALSE,"단축3";#N/A,#N/A,FALSE,"장축";#N/A,#N/A,FALSE,"4WD"}</definedName>
    <definedName name="JYJGHJFYJ" hidden="1">{#N/A,#N/A,FALSE,"단축1";#N/A,#N/A,FALSE,"단축2";#N/A,#N/A,FALSE,"단축3";#N/A,#N/A,FALSE,"장축";#N/A,#N/A,FALSE,"4WD"}</definedName>
    <definedName name="JYJSARURY" localSheetId="15" hidden="1">{#N/A,#N/A,FALSE,"단축1";#N/A,#N/A,FALSE,"단축2";#N/A,#N/A,FALSE,"단축3";#N/A,#N/A,FALSE,"장축";#N/A,#N/A,FALSE,"4WD"}</definedName>
    <definedName name="JYJSARURY" hidden="1">{#N/A,#N/A,FALSE,"단축1";#N/A,#N/A,FALSE,"단축2";#N/A,#N/A,FALSE,"단축3";#N/A,#N/A,FALSE,"장축";#N/A,#N/A,FALSE,"4WD"}</definedName>
    <definedName name="JYRBDF" localSheetId="15" hidden="1">{#N/A,#N/A,FALSE,"단축1";#N/A,#N/A,FALSE,"단축2";#N/A,#N/A,FALSE,"단축3";#N/A,#N/A,FALSE,"장축";#N/A,#N/A,FALSE,"4WD"}</definedName>
    <definedName name="JYRBDF" hidden="1">{#N/A,#N/A,FALSE,"단축1";#N/A,#N/A,FALSE,"단축2";#N/A,#N/A,FALSE,"단축3";#N/A,#N/A,FALSE,"장축";#N/A,#N/A,FALSE,"4WD"}</definedName>
    <definedName name="JYTD" localSheetId="15"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15" hidden="1">{#N/A,#N/A,TRUE,"Y생산";#N/A,#N/A,TRUE,"Y판매";#N/A,#N/A,TRUE,"Y총물량";#N/A,#N/A,TRUE,"Y능력";#N/A,#N/A,TRUE,"YKD"}</definedName>
    <definedName name="jyuk" hidden="1">{#N/A,#N/A,TRUE,"Y생산";#N/A,#N/A,TRUE,"Y판매";#N/A,#N/A,TRUE,"Y총물량";#N/A,#N/A,TRUE,"Y능력";#N/A,#N/A,TRUE,"YKD"}</definedName>
    <definedName name="K" localSheetId="15" hidden="1">{"'매출계획'!$D$2"}</definedName>
    <definedName name="K" hidden="1">{"'매출계획'!$D$2"}</definedName>
    <definedName name="k\">[111]GeneralInfo!$I$6</definedName>
    <definedName name="K4500000" localSheetId="15"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15"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15"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15"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15"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15"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15" hidden="1">{#N/A,#N/A,FALSE,"단축1";#N/A,#N/A,FALSE,"단축2";#N/A,#N/A,FALSE,"단축3";#N/A,#N/A,FALSE,"장축";#N/A,#N/A,FALSE,"4WD"}</definedName>
    <definedName name="ka" hidden="1">{#N/A,#N/A,FALSE,"단축1";#N/A,#N/A,FALSE,"단축2";#N/A,#N/A,FALSE,"단축3";#N/A,#N/A,FALSE,"장축";#N/A,#N/A,FALSE,"4WD"}</definedName>
    <definedName name="KACr98">[199]WBS98!$K$1:$K$65536</definedName>
    <definedName name="kam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5"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15" hidden="1">{#N/A,#N/A,FALSE,"OTC"}</definedName>
    <definedName name="kate" hidden="1">{#N/A,#N/A,FALSE,"OTC"}</definedName>
    <definedName name="KC" localSheetId="15"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15"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localSheetId="15" hidden="1">#REF!</definedName>
    <definedName name="ke" hidden="1">#REF!</definedName>
    <definedName name="KEY" localSheetId="15" hidden="1">#REF!</definedName>
    <definedName name="KEY" hidden="1">#REF!</definedName>
    <definedName name="KEY_RATIO__RESULT" localSheetId="15">#REF!</definedName>
    <definedName name="KEY_RATIO__RESULT">#REF!</definedName>
    <definedName name="keyy" hidden="1">#REF!</definedName>
    <definedName name="kf" localSheetId="15" hidden="1">{#N/A,#N/A,FALSE,"단축1";#N/A,#N/A,FALSE,"단축2";#N/A,#N/A,FALSE,"단축3";#N/A,#N/A,FALSE,"장축";#N/A,#N/A,FALSE,"4WD"}</definedName>
    <definedName name="kf" hidden="1">{#N/A,#N/A,FALSE,"단축1";#N/A,#N/A,FALSE,"단축2";#N/A,#N/A,FALSE,"단축3";#N/A,#N/A,FALSE,"장축";#N/A,#N/A,FALSE,"4WD"}</definedName>
    <definedName name="KF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15"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15" hidden="1">{#N/A,#N/A,FALSE,"단축1";#N/A,#N/A,FALSE,"단축2";#N/A,#N/A,FALSE,"단축3";#N/A,#N/A,FALSE,"장축";#N/A,#N/A,FALSE,"4WD"}</definedName>
    <definedName name="KFKFK" hidden="1">{#N/A,#N/A,FALSE,"단축1";#N/A,#N/A,FALSE,"단축2";#N/A,#N/A,FALSE,"단축3";#N/A,#N/A,FALSE,"장축";#N/A,#N/A,FALSE,"4WD"}</definedName>
    <definedName name="KG" localSheetId="15">#REF!</definedName>
    <definedName name="KG">#REF!</definedName>
    <definedName name="kh"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15" hidden="1">{"'보고양식'!$A$58:$K$111"}</definedName>
    <definedName name="KHN" hidden="1">{"'보고양식'!$A$58:$K$111"}</definedName>
    <definedName name="KI" localSheetId="15" hidden="1">{#N/A,#N/A,TRUE,"Y생산";#N/A,#N/A,TRUE,"Y판매";#N/A,#N/A,TRUE,"Y총물량";#N/A,#N/A,TRUE,"Y능력";#N/A,#N/A,TRUE,"YKD"}</definedName>
    <definedName name="KI" hidden="1">{#N/A,#N/A,TRUE,"Y생산";#N/A,#N/A,TRUE,"Y판매";#N/A,#N/A,TRUE,"Y총물량";#N/A,#N/A,TRUE,"Y능력";#N/A,#N/A,TRUE,"YKD"}</definedName>
    <definedName name="KIA" localSheetId="15" hidden="1">{#N/A,#N/A,FALSE,"단축1";#N/A,#N/A,FALSE,"단축2";#N/A,#N/A,FALSE,"단축3";#N/A,#N/A,FALSE,"장축";#N/A,#N/A,FALSE,"4WD"}</definedName>
    <definedName name="KIA" hidden="1">{#N/A,#N/A,FALSE,"단축1";#N/A,#N/A,FALSE,"단축2";#N/A,#N/A,FALSE,"단축3";#N/A,#N/A,FALSE,"장축";#N/A,#N/A,FALSE,"4WD"}</definedName>
    <definedName name="KIGFIK" localSheetId="15" hidden="1">{#N/A,#N/A,FALSE,"단축1";#N/A,#N/A,FALSE,"단축2";#N/A,#N/A,FALSE,"단축3";#N/A,#N/A,FALSE,"장축";#N/A,#N/A,FALSE,"4WD"}</definedName>
    <definedName name="KIGFIK" hidden="1">{#N/A,#N/A,FALSE,"단축1";#N/A,#N/A,FALSE,"단축2";#N/A,#N/A,FALSE,"단축3";#N/A,#N/A,FALSE,"장축";#N/A,#N/A,FALSE,"4WD"}</definedName>
    <definedName name="KIGVKGI" localSheetId="15" hidden="1">{#N/A,#N/A,FALSE,"단축1";#N/A,#N/A,FALSE,"단축2";#N/A,#N/A,FALSE,"단축3";#N/A,#N/A,FALSE,"장축";#N/A,#N/A,FALSE,"4WD"}</definedName>
    <definedName name="KIGVKGI" hidden="1">{#N/A,#N/A,FALSE,"단축1";#N/A,#N/A,FALSE,"단축2";#N/A,#N/A,FALSE,"단축3";#N/A,#N/A,FALSE,"장축";#N/A,#N/A,FALSE,"4WD"}</definedName>
    <definedName name="kijhgh" localSheetId="15" hidden="1">{#N/A,#N/A,FALSE,"단축1";#N/A,#N/A,FALSE,"단축2";#N/A,#N/A,FALSE,"단축3";#N/A,#N/A,FALSE,"장축";#N/A,#N/A,FALSE,"4WD"}</definedName>
    <definedName name="kijhgh" hidden="1">{#N/A,#N/A,FALSE,"단축1";#N/A,#N/A,FALSE,"단축2";#N/A,#N/A,FALSE,"단축3";#N/A,#N/A,FALSE,"장축";#N/A,#N/A,FALSE,"4WD"}</definedName>
    <definedName name="kilp" localSheetId="15" hidden="1">{#N/A,#N/A,FALSE,"단축1";#N/A,#N/A,FALSE,"단축2";#N/A,#N/A,FALSE,"단축3";#N/A,#N/A,FALSE,"장축";#N/A,#N/A,FALSE,"4WD"}</definedName>
    <definedName name="kilp" hidden="1">{#N/A,#N/A,FALSE,"단축1";#N/A,#N/A,FALSE,"단축2";#N/A,#N/A,FALSE,"단축3";#N/A,#N/A,FALSE,"장축";#N/A,#N/A,FALSE,"4WD"}</definedName>
    <definedName name="KIM" localSheetId="15"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15" hidden="1">{"detail",#N/A,FALSE,"mfg";"summary",#N/A,FALSE,"mfg"}</definedName>
    <definedName name="kinjs" hidden="1">{"detail",#N/A,FALSE,"mfg";"summary",#N/A,FALSE,"mfg"}</definedName>
    <definedName name="kip" localSheetId="15" hidden="1">{"detail",#N/A,FALSE,"mfg";"summary",#N/A,FALSE,"mfg"}</definedName>
    <definedName name="kip" hidden="1">{"detail",#N/A,FALSE,"mfg";"summary",#N/A,FALSE,"mfg"}</definedName>
    <definedName name="KIT" localSheetId="15" hidden="1">{#N/A,#N/A,FALSE,"제목"}</definedName>
    <definedName name="KIT" hidden="1">{#N/A,#N/A,FALSE,"제목"}</definedName>
    <definedName name="kj" hidden="1">#REF!</definedName>
    <definedName name="kjg" localSheetId="15"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15" hidden="1">{"ICD Details",#N/A,FALSE,"Current Yr";"ICD Details",#N/A,FALSE,"Budget";"ICD Details",#N/A,FALSE,"Prior Year"}</definedName>
    <definedName name="kjhg" hidden="1">{"ICD Details",#N/A,FALSE,"Current Yr";"ICD Details",#N/A,FALSE,"Budget";"ICD Details",#N/A,FALSE,"Prior Year"}</definedName>
    <definedName name="kjhkj" localSheetId="15"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15" hidden="1">{"detail",#N/A,FALSE,"mfg";"summary",#N/A,FALSE,"mfg"}</definedName>
    <definedName name="kjip" hidden="1">{"detail",#N/A,FALSE,"mfg";"summary",#N/A,FALSE,"mfg"}</definedName>
    <definedName name="KJJK" localSheetId="15"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 localSheetId="15">#REF!</definedName>
    <definedName name="KJK">#REF!</definedName>
    <definedName name="kjk.l" localSheetId="15"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15"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15" hidden="1">{#N/A,#N/A,FALSE,"단축1";#N/A,#N/A,FALSE,"단축2";#N/A,#N/A,FALSE,"단축3";#N/A,#N/A,FALSE,"장축";#N/A,#N/A,FALSE,"4WD"}</definedName>
    <definedName name="KJMFKJMGFKJM" hidden="1">{#N/A,#N/A,FALSE,"단축1";#N/A,#N/A,FALSE,"단축2";#N/A,#N/A,FALSE,"단축3";#N/A,#N/A,FALSE,"장축";#N/A,#N/A,FALSE,"4WD"}</definedName>
    <definedName name="KJYF" localSheetId="15" hidden="1">{#N/A,#N/A,TRUE,"일정"}</definedName>
    <definedName name="KJYF" hidden="1">{#N/A,#N/A,TRUE,"일정"}</definedName>
    <definedName name="KK">#N/A</definedName>
    <definedName name="kk.l" localSheetId="15"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15" hidden="1">{"'7월NINO현황'!$K$30"}</definedName>
    <definedName name="kk_1" hidden="1">{"'7월NINO현황'!$K$30"}</definedName>
    <definedName name="KKA"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15"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 localSheetId="15">#REF!</definedName>
    <definedName name="KKJ">#REF!</definedName>
    <definedName name="KKJGLGK" localSheetId="15"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15"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15" hidden="1">{"'7월NINO현황'!$K$30"}</definedName>
    <definedName name="KKK_1" hidden="1">{"'7월NINO현황'!$K$30"}</definedName>
    <definedName name="KKK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5" hidden="1">{"'매출계획'!$D$2"}</definedName>
    <definedName name="KKKK" hidden="1">{"'매출계획'!$D$2"}</definedName>
    <definedName name="kkkk.llll" localSheetId="15" hidden="1">{#N/A,#N/A,FALSE,"Umsatz 99";#N/A,#N/A,FALSE,"ER 99 "}</definedName>
    <definedName name="kkkk.llll" hidden="1">{#N/A,#N/A,FALSE,"Umsatz 99";#N/A,#N/A,FALSE,"ER 99 "}</definedName>
    <definedName name="kkkkk" localSheetId="15"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15" hidden="1">{#N/A,#N/A,FALSE,"지침";#N/A,#N/A,FALSE,"환경분석";#N/A,#N/A,FALSE,"Sheet16"}</definedName>
    <definedName name="kkkkkk" hidden="1">{#N/A,#N/A,FALSE,"지침";#N/A,#N/A,FALSE,"환경분석";#N/A,#N/A,FALSE,"Sheet16"}</definedName>
    <definedName name="kkkkkkk"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localSheetId="15" hidden="1">#REF!</definedName>
    <definedName name="kkkkkkkkk" hidden="1">#REF!</definedName>
    <definedName name="kkkkkkkkkkk" localSheetId="15" hidden="1">{#N/A,#N/A,FALSE,"단축1";#N/A,#N/A,FALSE,"단축2";#N/A,#N/A,FALSE,"단축3";#N/A,#N/A,FALSE,"장축";#N/A,#N/A,FALSE,"4WD"}</definedName>
    <definedName name="kkkkkkkkkkk" hidden="1">{#N/A,#N/A,FALSE,"단축1";#N/A,#N/A,FALSE,"단축2";#N/A,#N/A,FALSE,"단축3";#N/A,#N/A,FALSE,"장축";#N/A,#N/A,FALSE,"4WD"}</definedName>
    <definedName name="kkkkkkkkkkkkkkkkk" localSheetId="15"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15" hidden="1">{"'Sheet1'!$A$1:$H$36"}</definedName>
    <definedName name="KKKY" hidden="1">{"'Sheet1'!$A$1:$H$36"}</definedName>
    <definedName name="KKL" localSheetId="15">#REF!</definedName>
    <definedName name="KKL">#REF!</definedName>
    <definedName name="kknd2" localSheetId="15"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15"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5" hidden="1">{#N/A,#N/A,FALSE,"KA CH  (2)"}</definedName>
    <definedName name="kljklkj" hidden="1">{#N/A,#N/A,FALSE,"KA CH  (2)"}</definedName>
    <definedName name="KLK" localSheetId="15">#REF!</definedName>
    <definedName name="KLK">#REF!</definedName>
    <definedName name="klkj"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15" hidden="1">{#N/A,#N/A,FALSE,"단축1";#N/A,#N/A,FALSE,"단축2";#N/A,#N/A,FALSE,"단축3";#N/A,#N/A,FALSE,"장축";#N/A,#N/A,FALSE,"4WD"}</definedName>
    <definedName name="KLKL" hidden="1">{#N/A,#N/A,FALSE,"단축1";#N/A,#N/A,FALSE,"단축2";#N/A,#N/A,FALSE,"단축3";#N/A,#N/A,FALSE,"장축";#N/A,#N/A,FALSE,"4WD"}</definedName>
    <definedName name="klklkl" localSheetId="15" hidden="1">{#N/A,#N/A,FALSE,"Umsatz 99";#N/A,#N/A,FALSE,"ER 99 "}</definedName>
    <definedName name="klklkl" hidden="1">{#N/A,#N/A,FALSE,"Umsatz 99";#N/A,#N/A,FALSE,"ER 99 "}</definedName>
    <definedName name="KLLL" localSheetId="15"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5"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5" hidden="1">{"AS REP",#N/A,FALSE,"EEFSNAP2";"PROP",#N/A,FALSE,"EEFSNAP2";"RISKS",#N/A,FALSE,"EEFSNAP2";"VIEW ALL",#N/A,FALSE,"EEFSNAP2"}</definedName>
    <definedName name="klñ" hidden="1">{"AS REP",#N/A,FALSE,"EEFSNAP2";"PROP",#N/A,FALSE,"EEFSNAP2";"RISKS",#N/A,FALSE,"EEFSNAP2";"VIEW ALL",#N/A,FALSE,"EEFSNAP2"}</definedName>
    <definedName name="KM" localSheetId="15" hidden="1">{"'매출계획'!$D$2"}</definedName>
    <definedName name="KM" hidden="1">{"'매출계획'!$D$2"}</definedName>
    <definedName name="kmc매출" localSheetId="15" hidden="1">{#N/A,#N/A,FALSE,"ROW DATA"}</definedName>
    <definedName name="kmc매출" hidden="1">{#N/A,#N/A,FALSE,"ROW DATA"}</definedName>
    <definedName name="KMC매출1" localSheetId="15" hidden="1">{#N/A,#N/A,FALSE,"ROW DATA"}</definedName>
    <definedName name="KMC매출1" hidden="1">{#N/A,#N/A,FALSE,"ROW DATA"}</definedName>
    <definedName name="KMK" localSheetId="15">#REF!</definedName>
    <definedName name="KMK">#REF!</definedName>
    <definedName name="kmm" localSheetId="15" hidden="1">{#N/A,#N/A,FALSE,"제목"}</definedName>
    <definedName name="kmm" hidden="1">{#N/A,#N/A,FALSE,"제목"}</definedName>
    <definedName name="KM당부품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15"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15" hidden="1">{"'표지'!$B$5"}</definedName>
    <definedName name="ko" hidden="1">{"'표지'!$B$5"}</definedName>
    <definedName name="köäklöl"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15" hidden="1">{#N/A,#N/A,FALSE,"OTC"}</definedName>
    <definedName name="koogg" hidden="1">{#N/A,#N/A,FALSE,"OTC"}</definedName>
    <definedName name="KOSPI">OFFSET([108]graph!$B$40,0,0,1,COUNTA([108]graph!$A$40:$IV$40)-1)</definedName>
    <definedName name="kou" localSheetId="15" hidden="1">{"detail",#N/A,FALSE,"mfg";"summary",#N/A,FALSE,"mfg"}</definedName>
    <definedName name="kou" hidden="1">{"detail",#N/A,FALSE,"mfg";"summary",#N/A,FALSE,"mfg"}</definedName>
    <definedName name="kpf제외" localSheetId="15" hidden="1">{"'수정손익계산서'!$AT$97:$AY$174"}</definedName>
    <definedName name="kpf제외" hidden="1">{"'수정손익계산서'!$AT$97:$AY$174"}</definedName>
    <definedName name="KPI" localSheetId="15">{"'연구소 (게시용)'!$A$2:$H$12"}</definedName>
    <definedName name="KPI">{"'연구소 (게시용)'!$A$2:$H$12"}</definedName>
    <definedName name="krw">[94]Krw!$A$3:$A$370</definedName>
    <definedName name="KSJHGFD" localSheetId="15" hidden="1">{#N/A,#N/A,FALSE,"단축1";#N/A,#N/A,FALSE,"단축2";#N/A,#N/A,FALSE,"단축3";#N/A,#N/A,FALSE,"장축";#N/A,#N/A,FALSE,"4WD"}</definedName>
    <definedName name="KSJHGFD" hidden="1">{#N/A,#N/A,FALSE,"단축1";#N/A,#N/A,FALSE,"단축2";#N/A,#N/A,FALSE,"단축3";#N/A,#N/A,FALSE,"장축";#N/A,#N/A,FALSE,"4WD"}</definedName>
    <definedName name="ksksks" localSheetId="15" hidden="1">#REF!</definedName>
    <definedName name="ksksks" hidden="1">#REF!</definedName>
    <definedName name="kslkjkjlkjd" localSheetId="15" hidden="1">{#N/A,#N/A,FALSE,"REPORT"}</definedName>
    <definedName name="kslkjkjlkjd" hidden="1">{#N/A,#N/A,FALSE,"REPORT"}</definedName>
    <definedName name="KSR" localSheetId="15" hidden="1">{#N/A,#N/A,TRUE,"총괄"}</definedName>
    <definedName name="KSR" hidden="1">{#N/A,#N/A,TRUE,"총괄"}</definedName>
    <definedName name="KSW" localSheetId="15"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15" hidden="1">{#N/A,#N/A,FALSE,"현장 NCR 분석";#N/A,#N/A,FALSE,"현장품질감사";#N/A,#N/A,FALSE,"현장품질감사"}</definedName>
    <definedName name="KTM10B" hidden="1">{#N/A,#N/A,FALSE,"현장 NCR 분석";#N/A,#N/A,FALSE,"현장품질감사";#N/A,#N/A,FALSE,"현장품질감사"}</definedName>
    <definedName name="KTY" localSheetId="15" hidden="1">{#N/A,#N/A,FALSE,"단축1";#N/A,#N/A,FALSE,"단축2";#N/A,#N/A,FALSE,"단축3";#N/A,#N/A,FALSE,"장축";#N/A,#N/A,FALSE,"4WD"}</definedName>
    <definedName name="KTY" hidden="1">{#N/A,#N/A,FALSE,"단축1";#N/A,#N/A,FALSE,"단축2";#N/A,#N/A,FALSE,"단축3";#N/A,#N/A,FALSE,"장축";#N/A,#N/A,FALSE,"4WD"}</definedName>
    <definedName name="ku" localSheetId="15"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15"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15" hidden="1">{#N/A,#N/A,FALSE,"제목"}</definedName>
    <definedName name="kuh" hidden="1">{#N/A,#N/A,FALSE,"제목"}</definedName>
    <definedName name="kyg" localSheetId="15" hidden="1">{"'Sheet1'!$A$1:$D$4"}</definedName>
    <definedName name="kyg" hidden="1">{"'Sheet1'!$A$1:$D$4"}</definedName>
    <definedName name="KYH" localSheetId="15"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 localSheetId="15">{"'Jibu9811 (3)'!$B$1:$J$433"}</definedName>
    <definedName name="kㅛ">{"'Jibu9811 (3)'!$B$1:$J$433"}</definedName>
    <definedName name="L">#N/A</definedName>
    <definedName name="l.w일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200]Links!$H$1:$H$65536</definedName>
    <definedName name="L_AJE_Tot">[200]Links!$G$1:$G$65536</definedName>
    <definedName name="L_CY_Beg">[200]Links!$F$1:$F$65536</definedName>
    <definedName name="L_CY_End">[200]Links!$J$1:$J$65536</definedName>
    <definedName name="L_ProductFlag" localSheetId="15">OFFSET([201]Data1!$C$8,1,0,COUNTA([201]Data1!$C:$C),1)</definedName>
    <definedName name="L_ProductFlag">OFFSET([201]Data1!$C$8,1,0,COUNTA([201]Data1!$C:$C),1)</definedName>
    <definedName name="L_PY_End">[200]Links!$K$1:$K$65536</definedName>
    <definedName name="L_RJE_Tot">[200]Links!$I$1:$I$65536</definedName>
    <definedName name="LA" localSheetId="15">#REF!</definedName>
    <definedName name="LA">#REF!</definedName>
    <definedName name="LABELTEXTCOLUMN1">[110]CRITERIA1!$B$24</definedName>
    <definedName name="LABELTEXTROW1">[110]CRITERIA1!$B$23</definedName>
    <definedName name="LAK"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15" hidden="1">{#N/A,#N/A,FALSE,"단축1";#N/A,#N/A,FALSE,"단축2";#N/A,#N/A,FALSE,"단축3";#N/A,#N/A,FALSE,"장축";#N/A,#N/A,FALSE,"4WD"}</definedName>
    <definedName name="LANEGN" hidden="1">{#N/A,#N/A,FALSE,"단축1";#N/A,#N/A,FALSE,"단축2";#N/A,#N/A,FALSE,"단축3";#N/A,#N/A,FALSE,"장축";#N/A,#N/A,FALSE,"4WD"}</definedName>
    <definedName name="LANG_NO">[202]Setting!$B$17</definedName>
    <definedName name="LangName" localSheetId="15">#REF!</definedName>
    <definedName name="LangName">#REF!</definedName>
    <definedName name="LastLine" localSheetId="15">#REF!</definedName>
    <definedName name="LastLine">#REF!</definedName>
    <definedName name="lay" localSheetId="15" hidden="1">{"'Sheet1'!$A$1:$H$36"}</definedName>
    <definedName name="lay" hidden="1">{"'Sheet1'!$A$1:$H$36"}</definedName>
    <definedName name="LCFL예산" localSheetId="15" hidden="1">{#N/A,#N/A,FALSE,"단축1";#N/A,#N/A,FALSE,"단축2";#N/A,#N/A,FALSE,"단축3";#N/A,#N/A,FALSE,"장축";#N/A,#N/A,FALSE,"4WD"}</definedName>
    <definedName name="LCFL예산" hidden="1">{#N/A,#N/A,FALSE,"단축1";#N/A,#N/A,FALSE,"단축2";#N/A,#N/A,FALSE,"단축3";#N/A,#N/A,FALSE,"장축";#N/A,#N/A,FALSE,"4WD"}</definedName>
    <definedName name="LC산출" localSheetId="15" hidden="1">{#N/A,#N/A,FALSE,"사업총괄";#N/A,#N/A,FALSE,"장비사업";#N/A,#N/A,FALSE,"철구사업";#N/A,#N/A,FALSE,"준설사업"}</definedName>
    <definedName name="LC산출" hidden="1">{#N/A,#N/A,FALSE,"사업총괄";#N/A,#N/A,FALSE,"장비사업";#N/A,#N/A,FALSE,"철구사업";#N/A,#N/A,FALSE,"준설사업"}</definedName>
    <definedName name="ldkeir" localSheetId="15" hidden="1">{#N/A,"PURCHM",FALSE,"Business Analysis";#N/A,"SPADD",FALSE,"Business Analysis"}</definedName>
    <definedName name="ldkeir" hidden="1">{#N/A,"PURCHM",FALSE,"Business Analysis";#N/A,"SPADD",FALSE,"Business Analysis"}</definedName>
    <definedName name="lee" localSheetId="15" hidden="1">{#N/A,#N/A,FALSE,"지침";#N/A,#N/A,FALSE,"환경분석";#N/A,#N/A,FALSE,"Sheet16"}</definedName>
    <definedName name="lee" hidden="1">{#N/A,#N/A,FALSE,"지침";#N/A,#N/A,FALSE,"환경분석";#N/A,#N/A,FALSE,"Sheet16"}</definedName>
    <definedName name="Legacy1" localSheetId="15" hidden="1">{"'표지'!$B$5"}</definedName>
    <definedName name="Legacy1" hidden="1">{"'표지'!$B$5"}</definedName>
    <definedName name="Level1_PCB">[196]유효성_모델속성!$I$10:$I$20</definedName>
    <definedName name="Level1TF_PCB">[196]유효성_모델속성!$I$10:$K$20</definedName>
    <definedName name="Level2_PCB">[196]유효성_모델속성!$J$10:$J$107</definedName>
    <definedName name="Level2TF_PCB">[196]유효성_모델속성!$J$10:$K$107</definedName>
    <definedName name="LGE_사업부구분">[183]사업부구분코드!$A$2:$A$38</definedName>
    <definedName name="LGLGLGLGKLSDKJGLJJJ" localSheetId="15" hidden="1">{#N/A,#N/A,FALSE,"단축1";#N/A,#N/A,FALSE,"단축2";#N/A,#N/A,FALSE,"단축3";#N/A,#N/A,FALSE,"장축";#N/A,#N/A,FALSE,"4WD"}</definedName>
    <definedName name="LGLGLGLGKLSDKJGLJJJ" hidden="1">{#N/A,#N/A,FALSE,"단축1";#N/A,#N/A,FALSE,"단축2";#N/A,#N/A,FALSE,"단축3";#N/A,#N/A,FALSE,"장축";#N/A,#N/A,FALSE,"4WD"}</definedName>
    <definedName name="lhjlkjlhklhljl" localSheetId="15"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15" hidden="1">{#N/A,#N/A,TRUE,"일정"}</definedName>
    <definedName name="LHSDHSD" hidden="1">{#N/A,#N/A,TRUE,"일정"}</definedName>
    <definedName name="limcount" hidden="1">1</definedName>
    <definedName name="LIMEUP" localSheetId="1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15" hidden="1">{#N/A,#N/A,TRUE,"Y생산";#N/A,#N/A,TRUE,"Y판매";#N/A,#N/A,TRUE,"Y총물량";#N/A,#N/A,TRUE,"Y능력";#N/A,#N/A,TRUE,"YKD"}</definedName>
    <definedName name="LINE검토2" hidden="1">{#N/A,#N/A,TRUE,"Y생산";#N/A,#N/A,TRUE,"Y판매";#N/A,#N/A,TRUE,"Y총물량";#N/A,#N/A,TRUE,"Y능력";#N/A,#N/A,TRUE,"YKD"}</definedName>
    <definedName name="link_ds_be" localSheetId="15" hidden="1">{#N/A,#N/A,FALSE,"Cst of Sales (2)"}</definedName>
    <definedName name="link_ds_be" hidden="1">{#N/A,#N/A,FALSE,"Cst of Sales (2)"}</definedName>
    <definedName name="LIO" localSheetId="15" hidden="1">{#N/A,#N/A,FALSE,"단축1";#N/A,#N/A,FALSE,"단축2";#N/A,#N/A,FALSE,"단축3";#N/A,#N/A,FALSE,"장축";#N/A,#N/A,FALSE,"4WD"}</definedName>
    <definedName name="LIO" hidden="1">{#N/A,#N/A,FALSE,"단축1";#N/A,#N/A,FALSE,"단축2";#N/A,#N/A,FALSE,"단축3";#N/A,#N/A,FALSE,"장축";#N/A,#N/A,FALSE,"4WD"}</definedName>
    <definedName name="liq" localSheetId="15">#REF!</definedName>
    <definedName name="liq">#REF!</definedName>
    <definedName name="Lisa" localSheetId="15"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15">#REF!</definedName>
    <definedName name="list">#REF!</definedName>
    <definedName name="LIST4" localSheetId="15" hidden="1">{#N/A,#N/A,FALSE,"제목"}</definedName>
    <definedName name="LIST4" hidden="1">{#N/A,#N/A,FALSE,"제목"}</definedName>
    <definedName name="ListOffset" hidden="1">1</definedName>
    <definedName name="LIUJHG" hidden="1">#REF!</definedName>
    <definedName name="lj"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5" hidden="1">{#N/A,#N/A,FALSE,"Sheet5"}</definedName>
    <definedName name="ljh" hidden="1">{#N/A,#N/A,FALSE,"Sheet5"}</definedName>
    <definedName name="ljhg" localSheetId="15" hidden="1">{#N/A,#N/A,FALSE,"단축1";#N/A,#N/A,FALSE,"단축2";#N/A,#N/A,FALSE,"단축3";#N/A,#N/A,FALSE,"장축";#N/A,#N/A,FALSE,"4WD"}</definedName>
    <definedName name="ljhg" hidden="1">{#N/A,#N/A,FALSE,"단축1";#N/A,#N/A,FALSE,"단축2";#N/A,#N/A,FALSE,"단축3";#N/A,#N/A,FALSE,"장축";#N/A,#N/A,FALSE,"4WD"}</definedName>
    <definedName name="ljk" localSheetId="15" hidden="1">{#N/A,#N/A,FALSE,"단축1";#N/A,#N/A,FALSE,"단축2";#N/A,#N/A,FALSE,"단축3";#N/A,#N/A,FALSE,"장축";#N/A,#N/A,FALSE,"4WD"}</definedName>
    <definedName name="ljk" hidden="1">{#N/A,#N/A,FALSE,"단축1";#N/A,#N/A,FALSE,"단축2";#N/A,#N/A,FALSE,"단축3";#N/A,#N/A,FALSE,"장축";#N/A,#N/A,FALSE,"4WD"}</definedName>
    <definedName name="ljkl" localSheetId="15"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15" hidden="1">{#N/A,#N/A,TRUE,"Y생산";#N/A,#N/A,TRUE,"Y판매";#N/A,#N/A,TRUE,"Y총물량";#N/A,#N/A,TRUE,"Y능력";#N/A,#N/A,TRUE,"YKD"}</definedName>
    <definedName name="LKHGFDF" hidden="1">{#N/A,#N/A,TRUE,"Y생산";#N/A,#N/A,TRUE,"Y판매";#N/A,#N/A,TRUE,"Y총물량";#N/A,#N/A,TRUE,"Y능력";#N/A,#N/A,TRUE,"YKD"}</definedName>
    <definedName name="LKJ" localSheetId="15">#REF!</definedName>
    <definedName name="LKJ">#REF!</definedName>
    <definedName name="lkjfdjklfg">#REF!</definedName>
    <definedName name="LKL" localSheetId="15">#REF!</definedName>
    <definedName name="LKL">#REF!</definedName>
    <definedName name="LKLJK" localSheetId="15" hidden="1">{#N/A,#N/A,FALSE,"기안지";#N/A,#N/A,FALSE,"통신지"}</definedName>
    <definedName name="LKLJK" hidden="1">{#N/A,#N/A,FALSE,"기안지";#N/A,#N/A,FALSE,"통신지"}</definedName>
    <definedName name="lklk" localSheetId="15"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15"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15"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5"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203]GeneralInfo!$T$73</definedName>
    <definedName name="LL"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15"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 localSheetId="15">#REF!</definedName>
    <definedName name="LLJ">#REF!</definedName>
    <definedName name="llk" localSheetId="15" hidden="1">{"pro_view",#N/A,FALSE,"EEFSNAP2";"rep_view",#N/A,FALSE,"EEFSNAP2"}</definedName>
    <definedName name="llk" hidden="1">{"pro_view",#N/A,FALSE,"EEFSNAP2";"rep_view",#N/A,FALSE,"EEFSNAP2"}</definedName>
    <definedName name="LLK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5">#REF!</definedName>
    <definedName name="LLL">#REF!</definedName>
    <definedName name="LLLL" localSheetId="15" hidden="1">{"'매출계획'!$D$2"}</definedName>
    <definedName name="LLLL" hidden="1">{"'매출계획'!$D$2"}</definedName>
    <definedName name="lllll" localSheetId="15" hidden="1">{"'교육경비품의'!$B$4:$D$12"}</definedName>
    <definedName name="lllll" hidden="1">{"'교육경비품의'!$B$4:$D$12"}</definedName>
    <definedName name="llllll" localSheetId="15" hidden="1">{"'Sheet1'!$A$1:$D$4"}</definedName>
    <definedName name="llllll" hidden="1">{"'Sheet1'!$A$1:$D$4"}</definedName>
    <definedName name="LLLLLLL" localSheetId="15"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15" hidden="1">{"'Sheet1'!$A$1:$D$4"}</definedName>
    <definedName name="llllllll" hidden="1">{"'Sheet1'!$A$1:$D$4"}</definedName>
    <definedName name="lllllllll" localSheetId="15" hidden="1">{"'Sheet1'!$A$1:$D$4"}</definedName>
    <definedName name="lllllllll" hidden="1">{"'Sheet1'!$A$1:$D$4"}</definedName>
    <definedName name="llllllllll" localSheetId="15" hidden="1">{"'Sheet1'!$A$1:$D$4"}</definedName>
    <definedName name="llllllllll" hidden="1">{"'Sheet1'!$A$1:$D$4"}</definedName>
    <definedName name="llllllllllll" localSheetId="15" hidden="1">{"'교육경비품의'!$B$4:$D$12"}</definedName>
    <definedName name="llllllllllll" hidden="1">{"'교육경비품의'!$B$4:$D$12"}</definedName>
    <definedName name="LLLS"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 localSheetId="15">#REF!</definedName>
    <definedName name="LLM">#REF!</definedName>
    <definedName name="LLN" localSheetId="15">#REF!</definedName>
    <definedName name="LLN">#REF!</definedName>
    <definedName name="LLP" localSheetId="15">#REF!</definedName>
    <definedName name="LLP">#REF!</definedName>
    <definedName name="LLSIEKDKD"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 localSheetId="15">#REF!</definedName>
    <definedName name="LML">#REF!</definedName>
    <definedName name="lñ" localSheetId="15"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15"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15" hidden="1">{"'매출계획'!$D$2"}</definedName>
    <definedName name="LOAD" hidden="1">{"'매출계획'!$D$2"}</definedName>
    <definedName name="LOAD1" localSheetId="15" hidden="1">{"'매출계획'!$D$2"}</definedName>
    <definedName name="LOAD1" hidden="1">{"'매출계획'!$D$2"}</definedName>
    <definedName name="LOAD2" localSheetId="15" hidden="1">{"'매출계획'!$D$2"}</definedName>
    <definedName name="LOAD2" hidden="1">{"'매출계획'!$D$2"}</definedName>
    <definedName name="LOAD3" localSheetId="15" hidden="1">{"'매출계획'!$D$2"}</definedName>
    <definedName name="LOAD3" hidden="1">{"'매출계획'!$D$2"}</definedName>
    <definedName name="LOADDD" localSheetId="15" hidden="1">{"'매출계획'!$D$2"}</definedName>
    <definedName name="LOADDD" hidden="1">{"'매출계획'!$D$2"}</definedName>
    <definedName name="LoanAC">INDIRECT("Data!$B$2:$B$"&amp;COUNTA(#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204]Table Array'!$B$3:$C$24</definedName>
    <definedName name="loe" localSheetId="15" hidden="1">{"'5'!$A$1:$BB$147"}</definedName>
    <definedName name="loe" hidden="1">{"'5'!$A$1:$BB$147"}</definedName>
    <definedName name="lop" localSheetId="15" hidden="1">{#N/A,#N/A,FALSE,"정공"}</definedName>
    <definedName name="lop" hidden="1">{#N/A,#N/A,FALSE,"정공"}</definedName>
    <definedName name="lossondisposals">[133]Marshal!$O$207</definedName>
    <definedName name="lpok" localSheetId="15"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15" hidden="1">{#N/A,#N/A,FALSE,"KMC최종회의(7월) 자료"}</definedName>
    <definedName name="LPPP" hidden="1">{#N/A,#N/A,FALSE,"KMC최종회의(7월) 자료"}</definedName>
    <definedName name="lps" localSheetId="15" hidden="1">{#N/A,#N/A,FALSE,"단축1";#N/A,#N/A,FALSE,"단축2";#N/A,#N/A,FALSE,"단축3";#N/A,#N/A,FALSE,"장축";#N/A,#N/A,FALSE,"4WD"}</definedName>
    <definedName name="lps" hidden="1">{#N/A,#N/A,FALSE,"단축1";#N/A,#N/A,FALSE,"단축2";#N/A,#N/A,FALSE,"단축3";#N/A,#N/A,FALSE,"장축";#N/A,#N/A,FALSE,"4WD"}</definedName>
    <definedName name="LPSU" localSheetId="15">{"'연구소 (게시용)'!$A$2:$H$12"}</definedName>
    <definedName name="LPSU">{"'연구소 (게시용)'!$A$2:$H$12"}</definedName>
    <definedName name="LP능력검토" localSheetId="15" hidden="1">{#N/A,#N/A,FALSE,"단축1";#N/A,#N/A,FALSE,"단축2";#N/A,#N/A,FALSE,"단축3";#N/A,#N/A,FALSE,"장축";#N/A,#N/A,FALSE,"4WD"}</definedName>
    <definedName name="LP능력검토" hidden="1">{#N/A,#N/A,FALSE,"단축1";#N/A,#N/A,FALSE,"단축2";#N/A,#N/A,FALSE,"단축3";#N/A,#N/A,FALSE,"장축";#N/A,#N/A,FALSE,"4WD"}</definedName>
    <definedName name="LP투자비" localSheetId="15" hidden="1">{#N/A,#N/A,FALSE,"단축1";#N/A,#N/A,FALSE,"단축2";#N/A,#N/A,FALSE,"단축3";#N/A,#N/A,FALSE,"장축";#N/A,#N/A,FALSE,"4WD"}</definedName>
    <definedName name="LP투자비" hidden="1">{#N/A,#N/A,FALSE,"단축1";#N/A,#N/A,FALSE,"단축2";#N/A,#N/A,FALSE,"단축3";#N/A,#N/A,FALSE,"장축";#N/A,#N/A,FALSE,"4WD"}</definedName>
    <definedName name="LQ" localSheetId="15">#REF!</definedName>
    <definedName name="LQ">#REF!</definedName>
    <definedName name="LSRange1" localSheetId="15">#REF!</definedName>
    <definedName name="LSRange1">#REF!</definedName>
    <definedName name="LSRange1Balance" localSheetId="15">#REF!</definedName>
    <definedName name="LSRange1Balance">#REF!</definedName>
    <definedName name="LSRange2" localSheetId="15">#REF!</definedName>
    <definedName name="LSRange2">#REF!</definedName>
    <definedName name="LSRange2Balance" localSheetId="15">#REF!</definedName>
    <definedName name="LSRange2Balance">#REF!</definedName>
    <definedName name="LT" localSheetId="15" hidden="1">{#N/A,#N/A,FALSE,"단축1";#N/A,#N/A,FALSE,"단축2";#N/A,#N/A,FALSE,"단축3";#N/A,#N/A,FALSE,"장축";#N/A,#N/A,FALSE,"4WD"}</definedName>
    <definedName name="LT" hidden="1">{#N/A,#N/A,FALSE,"단축1";#N/A,#N/A,FALSE,"단축2";#N/A,#N/A,FALSE,"단축3";#N/A,#N/A,FALSE,"장축";#N/A,#N/A,FALSE,"4WD"}</definedName>
    <definedName name="LUP" localSheetId="15" hidden="1">#REF!</definedName>
    <definedName name="LUP" hidden="1">#REF!</definedName>
    <definedName name="LY" localSheetId="15" hidden="1">#REF!</definedName>
    <definedName name="LY" hidden="1">#REF!</definedName>
    <definedName name="m">[119]factor!$E$3:$F$23</definedName>
    <definedName name="m_Data" localSheetId="15">OFFSET(#REF!,0,0,COUNTA(#REF!),7)</definedName>
    <definedName name="m_Data">OFFSET(#REF!,0,0,COUNTA(#REF!),7)</definedName>
    <definedName name="M_PlaceofPath" hidden="1">"\\SNYCEQT0300\HOME\DBEGLEIT\excel\FULL\FULL_VDF.XLS"</definedName>
    <definedName name="Macro1" localSheetId="15">[115]!Macro1</definedName>
    <definedName name="Macro1">[116]!Macro1</definedName>
    <definedName name="Macro11" localSheetId="15">[205]!Macro11</definedName>
    <definedName name="Macro11" localSheetId="6">[205]!Macro11</definedName>
    <definedName name="Macro11" localSheetId="18">[205]!Macro11</definedName>
    <definedName name="Macro11" localSheetId="20">[205]!Macro11</definedName>
    <definedName name="Macro11">[205]!Macro11</definedName>
    <definedName name="Macro12" localSheetId="15">[205]!Macro12</definedName>
    <definedName name="Macro12" localSheetId="6">[205]!Macro12</definedName>
    <definedName name="Macro12" localSheetId="18">[205]!Macro12</definedName>
    <definedName name="Macro12" localSheetId="20">[205]!Macro12</definedName>
    <definedName name="Macro12">[205]!Macro12</definedName>
    <definedName name="MACRO13" localSheetId="15">[206]!Macro12</definedName>
    <definedName name="MACRO13" localSheetId="6">[206]!Macro12</definedName>
    <definedName name="MACRO13" localSheetId="18">[206]!Macro12</definedName>
    <definedName name="MACRO13" localSheetId="20">[206]!Macro12</definedName>
    <definedName name="MACRO13">[206]!Macro12</definedName>
    <definedName name="Macro16" localSheetId="15">[115]!Macro16</definedName>
    <definedName name="Macro16">[116]!Macro16</definedName>
    <definedName name="Macro2" localSheetId="15">[115]!Macro2</definedName>
    <definedName name="Macro2">[116]!Macro2</definedName>
    <definedName name="Macro28" localSheetId="15">[115]!Macro28</definedName>
    <definedName name="Macro28">[116]!Macro28</definedName>
    <definedName name="Macro29" localSheetId="15">[115]!Macro29</definedName>
    <definedName name="Macro29">[116]!Macro29</definedName>
    <definedName name="Macro3" localSheetId="15">[115]!Macro3</definedName>
    <definedName name="Macro3">[116]!Macro3</definedName>
    <definedName name="Macro30" localSheetId="15">[115]!Macro30</definedName>
    <definedName name="Macro30">[116]!Macro30</definedName>
    <definedName name="Macro32" localSheetId="15">[115]!Macro32</definedName>
    <definedName name="Macro32">[116]!Macro32</definedName>
    <definedName name="Macro33" localSheetId="15">[115]!Macro33</definedName>
    <definedName name="Macro33">[116]!Macro33</definedName>
    <definedName name="Macro34" localSheetId="15">[115]!Macro34</definedName>
    <definedName name="Macro34">[116]!Macro34</definedName>
    <definedName name="Macro35" localSheetId="15">[115]!Macro35</definedName>
    <definedName name="Macro35">[116]!Macro35</definedName>
    <definedName name="Macro37" localSheetId="15">[115]!Macro37</definedName>
    <definedName name="Macro37">[116]!Macro37</definedName>
    <definedName name="Macro38" localSheetId="15">[115]!Macro38</definedName>
    <definedName name="Macro38">[116]!Macro38</definedName>
    <definedName name="Macro47" localSheetId="15">[115]!Macro47</definedName>
    <definedName name="Macro47">[116]!Macro47</definedName>
    <definedName name="Macro60" localSheetId="15">[115]!Macro60</definedName>
    <definedName name="Macro60">[116]!Macro60</definedName>
    <definedName name="Macro67" localSheetId="15">[115]!Macro67</definedName>
    <definedName name="Macro67">[116]!Macro67</definedName>
    <definedName name="Macro7" localSheetId="15">[205]!Macro7</definedName>
    <definedName name="Macro7" localSheetId="6">[205]!Macro7</definedName>
    <definedName name="Macro7" localSheetId="18">[205]!Macro7</definedName>
    <definedName name="Macro7" localSheetId="20">[205]!Macro7</definedName>
    <definedName name="Macro7">[205]!Macro7</definedName>
    <definedName name="Macro8" localSheetId="15">[205]!Macro8</definedName>
    <definedName name="Macro8" localSheetId="6">[205]!Macro8</definedName>
    <definedName name="Macro8" localSheetId="18">[205]!Macro8</definedName>
    <definedName name="Macro8" localSheetId="20">[205]!Macro8</definedName>
    <definedName name="Macro8">[205]!Macro8</definedName>
    <definedName name="Macro85" localSheetId="15">[115]!Macro85</definedName>
    <definedName name="Macro85">[116]!Macro85</definedName>
    <definedName name="Macro86" localSheetId="15">[115]!Macro86</definedName>
    <definedName name="Macro86">[116]!Macro86</definedName>
    <definedName name="Macro87" localSheetId="15">[115]!Macro87</definedName>
    <definedName name="Macro87">[116]!Macro87</definedName>
    <definedName name="Macro93" localSheetId="15">[115]!Macro93</definedName>
    <definedName name="Macro93">[116]!Macro93</definedName>
    <definedName name="Macro98" localSheetId="15">[115]!Macro98</definedName>
    <definedName name="Macro98">[116]!Macro98</definedName>
    <definedName name="MAE" localSheetId="15" hidden="1">{#N/A,#N/A,FALSE,"단축1";#N/A,#N/A,FALSE,"단축2";#N/A,#N/A,FALSE,"단축3";#N/A,#N/A,FALSE,"장축";#N/A,#N/A,FALSE,"4WD"}</definedName>
    <definedName name="MAE" hidden="1">{#N/A,#N/A,FALSE,"단축1";#N/A,#N/A,FALSE,"단축2";#N/A,#N/A,FALSE,"단축3";#N/A,#N/A,FALSE,"장축";#N/A,#N/A,FALSE,"4WD"}</definedName>
    <definedName name="mainbrg"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61]Financial impact'!$A$39:$IV$39</definedName>
    <definedName name="Maithland">'[207]Permanent info'!$E$7</definedName>
    <definedName name="maji" localSheetId="15" hidden="1">{"detail",#N/A,FALSE,"mfg";"summary",#N/A,FALSE,"mfg"}</definedName>
    <definedName name="maji" hidden="1">{"detail",#N/A,FALSE,"mfg";"summary",#N/A,FALSE,"mfg"}</definedName>
    <definedName name="MANAGER">'[11]Permanent info'!$E$19</definedName>
    <definedName name="MAR00">'[122]200003'!$A$1:$J$83</definedName>
    <definedName name="March"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38]FE-1770.P1'!$V$70</definedName>
    <definedName name="mark"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15" hidden="1">{#N/A,#N/A,TRUE,"일정"}</definedName>
    <definedName name="MASTER" hidden="1">{#N/A,#N/A,TRUE,"일정"}</definedName>
    <definedName name="MAY00">'[122]200005'!$A$1:$J$77</definedName>
    <definedName name="MBM" localSheetId="15">#REF!</definedName>
    <definedName name="MBM">#REF!</definedName>
    <definedName name="mcs03g.ReqArray" localSheetId="15">{"Price","MEGT","LC125","N","0","0","H"}</definedName>
    <definedName name="mcs03g.ReqArray">{"Price","MEGT","LC125","N","0","0","H"}</definedName>
    <definedName name="MD" localSheetId="15">#REF!</definedName>
    <definedName name="MD">#REF!</definedName>
    <definedName name="MDD" localSheetId="15">#REF!</definedName>
    <definedName name="MDD">#REF!</definedName>
    <definedName name="mdl" localSheetId="15">[208]생산계획!#REF!</definedName>
    <definedName name="mdl">[208]생산계획!#REF!</definedName>
    <definedName name="MECH그림" localSheetId="15" hidden="1">{#N/A,#N/A,FALSE,"단축1";#N/A,#N/A,FALSE,"단축2";#N/A,#N/A,FALSE,"단축3";#N/A,#N/A,FALSE,"장축";#N/A,#N/A,FALSE,"4WD"}</definedName>
    <definedName name="MECH그림" hidden="1">{#N/A,#N/A,FALSE,"단축1";#N/A,#N/A,FALSE,"단축2";#N/A,#N/A,FALSE,"단축3";#N/A,#N/A,FALSE,"장축";#N/A,#N/A,FALSE,"4WD"}</definedName>
    <definedName name="mel" localSheetId="15"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15"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15" hidden="1">{#VALUE!,#N/A,FALSE,0;#N/A,#N/A,FALSE,0;#N/A,#N/A,FALSE,0;#N/A,#N/A,FALSE,0;#N/A,#N/A,FALSE,0}</definedName>
    <definedName name="MFD" hidden="1">{#VALUE!,#N/A,FALSE,0;#N/A,#N/A,FALSE,0;#N/A,#N/A,FALSE,0;#N/A,#N/A,FALSE,0;#N/A,#N/A,FALSE,0}</definedName>
    <definedName name="mfoew" localSheetId="15" hidden="1">{#N/A,"PURCHM",FALSE,"Business Analysis";#N/A,"SPADD",FALSE,"Business Analysis"}</definedName>
    <definedName name="mfoew" hidden="1">{#N/A,"PURCHM",FALSE,"Business Analysis";#N/A,"SPADD",FALSE,"Business Analysis"}</definedName>
    <definedName name="MGRADDRESS">'[11]Permanent info'!$E$22</definedName>
    <definedName name="MH" localSheetId="15" hidden="1">{"'매출계획'!$D$2"}</definedName>
    <definedName name="MH" hidden="1">{"'매출계획'!$D$2"}</definedName>
    <definedName name="MH_출장비" localSheetId="15"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15" hidden="1">{"'매출계획'!$D$2"}</definedName>
    <definedName name="MHD" hidden="1">{"'매출계획'!$D$2"}</definedName>
    <definedName name="MHY" localSheetId="15" hidden="1">{"'매출계획'!$D$2"}</definedName>
    <definedName name="MHY" hidden="1">{"'매출계획'!$D$2"}</definedName>
    <definedName name="MH향상" localSheetId="15" hidden="1">{#N/A,#N/A,TRUE,"Y생산";#N/A,#N/A,TRUE,"Y판매";#N/A,#N/A,TRUE,"Y총물량";#N/A,#N/A,TRUE,"Y능력";#N/A,#N/A,TRUE,"YKD"}</definedName>
    <definedName name="MH향상" hidden="1">{#N/A,#N/A,TRUE,"Y생산";#N/A,#N/A,TRUE,"Y판매";#N/A,#N/A,TRUE,"Y총물량";#N/A,#N/A,TRUE,"Y능력";#N/A,#N/A,TRUE,"YKD"}</definedName>
    <definedName name="MIGHTY" localSheetId="15"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15" hidden="1">{#N/A,#N/A,FALSE,"REPORT"}</definedName>
    <definedName name="min" hidden="1">{#N/A,#N/A,FALSE,"REPORT"}</definedName>
    <definedName name="mina" localSheetId="15" hidden="1">{#N/A,#N/A,FALSE,"REPORT"}</definedName>
    <definedName name="mina" hidden="1">{#N/A,#N/A,FALSE,"REPORT"}</definedName>
    <definedName name="MIP능력검토" localSheetId="15" hidden="1">{#N/A,#N/A,FALSE,"단축1";#N/A,#N/A,FALSE,"단축2";#N/A,#N/A,FALSE,"단축3";#N/A,#N/A,FALSE,"장축";#N/A,#N/A,FALSE,"4WD"}</definedName>
    <definedName name="MIP능력검토" hidden="1">{#N/A,#N/A,FALSE,"단축1";#N/A,#N/A,FALSE,"단축2";#N/A,#N/A,FALSE,"단축3";#N/A,#N/A,FALSE,"장축";#N/A,#N/A,FALSE,"4WD"}</definedName>
    <definedName name="MIP동시투자" localSheetId="15" hidden="1">{#N/A,#N/A,FALSE,"단축1";#N/A,#N/A,FALSE,"단축2";#N/A,#N/A,FALSE,"단축3";#N/A,#N/A,FALSE,"장축";#N/A,#N/A,FALSE,"4WD"}</definedName>
    <definedName name="MIP동시투자" hidden="1">{#N/A,#N/A,FALSE,"단축1";#N/A,#N/A,FALSE,"단축2";#N/A,#N/A,FALSE,"단축3";#N/A,#N/A,FALSE,"장축";#N/A,#N/A,FALSE,"4WD"}</definedName>
    <definedName name="MIP정기점사" localSheetId="15" hidden="1">{#N/A,#N/A,FALSE,"단축1";#N/A,#N/A,FALSE,"단축2";#N/A,#N/A,FALSE,"단축3";#N/A,#N/A,FALSE,"장축";#N/A,#N/A,FALSE,"4WD"}</definedName>
    <definedName name="MIP정기점사" hidden="1">{#N/A,#N/A,FALSE,"단축1";#N/A,#N/A,FALSE,"단축2";#N/A,#N/A,FALSE,"단축3";#N/A,#N/A,FALSE,"장축";#N/A,#N/A,FALSE,"4WD"}</definedName>
    <definedName name="miwukls" localSheetId="15" hidden="1">{"detail",#N/A,FALSE,"mfg";"summary",#N/A,FALSE,"mfg"}</definedName>
    <definedName name="miwukls" hidden="1">{"detail",#N/A,FALSE,"mfg";"summary",#N/A,FALSE,"mfg"}</definedName>
    <definedName name="mj"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15" hidden="1">{"detail",#N/A,FALSE,"mfg";"summary",#N/A,FALSE,"mfg"}</definedName>
    <definedName name="mk" hidden="1">{"detail",#N/A,FALSE,"mfg";"summary",#N/A,FALSE,"mfg"}</definedName>
    <definedName name="MKHH" localSheetId="15"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 localSheetId="15">#REF!</definedName>
    <definedName name="MKL">#REF!</definedName>
    <definedName name="mktsum" localSheetId="15" hidden="1">{#N/A,#N/A,FALSE,"Aging Summary";#N/A,#N/A,FALSE,"Ratio Analysis";#N/A,#N/A,FALSE,"Test 120 Day Accts";#N/A,#N/A,FALSE,"Tickmarks"}</definedName>
    <definedName name="mktsum" hidden="1">{#N/A,#N/A,FALSE,"Aging Summary";#N/A,#N/A,FALSE,"Ratio Analysis";#N/A,#N/A,FALSE,"Test 120 Day Accts";#N/A,#N/A,FALSE,"Tickmarks"}</definedName>
    <definedName name="MKU" localSheetId="15" hidden="1">{"'매출계획'!$D$2"}</definedName>
    <definedName name="MKU" hidden="1">{"'매출계획'!$D$2"}</definedName>
    <definedName name="mlw" localSheetId="15" hidden="1">{#N/A,#N/A,FALSE,"Pharm";#N/A,#N/A,FALSE,"WWCM"}</definedName>
    <definedName name="mlw" hidden="1">{#N/A,#N/A,FALSE,"Pharm";#N/A,#N/A,FALSE,"WWCM"}</definedName>
    <definedName name="mm" localSheetId="15">#REF!</definedName>
    <definedName name="mm">#REF!</definedName>
    <definedName name="MmExcelLinker_C3A73EBA_531F_4D2B_98EF_ACC780BAB21D" localSheetId="15">매출현황-'[209]8월'!$N$559:$N$559</definedName>
    <definedName name="MmExcelLinker_C3A73EBA_531F_4D2B_98EF_ACC780BAB21D" localSheetId="6">매출현황-'[209]8월'!$N$559:$N$559</definedName>
    <definedName name="MmExcelLinker_C3A73EBA_531F_4D2B_98EF_ACC780BAB21D" localSheetId="18">매출현황-'[209]8월'!$N$559:$N$559</definedName>
    <definedName name="MmExcelLinker_C3A73EBA_531F_4D2B_98EF_ACC780BAB21D" localSheetId="20">매출현황-'[209]8월'!$N$559:$N$559</definedName>
    <definedName name="MmExcelLinker_C3A73EBA_531F_4D2B_98EF_ACC780BAB21D">매출현황-'[209]8월'!$N$559:$N$559</definedName>
    <definedName name="MMH" localSheetId="15">#REF!</definedName>
    <definedName name="MMH">#REF!</definedName>
    <definedName name="mmhhxssd" localSheetId="15"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15" hidden="1">{"Pg1",#N/A,FALSE,"OpExYTDvsBud";"Pg2",#N/A,FALSE,"OpExYTDvsBud"}</definedName>
    <definedName name="mmk" hidden="1">{"Pg1",#N/A,FALSE,"OpExYTDvsBud";"Pg2",#N/A,FALSE,"OpExYTDvsBud"}</definedName>
    <definedName name="MMM" localSheetId="15">#REF!</definedName>
    <definedName name="MMM">#REF!</definedName>
    <definedName name="MMMM" localSheetId="15" hidden="1">{#N/A,#N/A,FALSE,"지침";#N/A,#N/A,FALSE,"환경분석";#N/A,#N/A,FALSE,"Sheet16"}</definedName>
    <definedName name="MMMM" hidden="1">{#N/A,#N/A,FALSE,"지침";#N/A,#N/A,FALSE,"환경분석";#N/A,#N/A,FALSE,"Sheet16"}</definedName>
    <definedName name="mmmmm" localSheetId="15" hidden="1">{#N/A,#N/A,FALSE,"지침";#N/A,#N/A,FALSE,"환경분석";#N/A,#N/A,FALSE,"Sheet16"}</definedName>
    <definedName name="mmmmm" hidden="1">{#N/A,#N/A,FALSE,"지침";#N/A,#N/A,FALSE,"환경분석";#N/A,#N/A,FALSE,"Sheet16"}</definedName>
    <definedName name="mmmmmm" localSheetId="15" hidden="1">{#N/A,#N/A,FALSE,"Contribution Analysis"}</definedName>
    <definedName name="mmmmmm" hidden="1">{#N/A,#N/A,FALSE,"Contribution Analysis"}</definedName>
    <definedName name="mmmmmmm" localSheetId="15" hidden="1">{#N/A,#N/A,TRUE,"FOC_Product_Assumptions"}</definedName>
    <definedName name="mmmmmmm" hidden="1">{#N/A,#N/A,TRUE,"FOC_Product_Assumptions"}</definedName>
    <definedName name="mmmmmmmhm" localSheetId="15"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15" hidden="1">{#N/A,#N/A,FALSE,"ORIX CSC"}</definedName>
    <definedName name="mmmmmmmm" hidden="1">{#N/A,#N/A,FALSE,"ORIX CSC"}</definedName>
    <definedName name="MMMMMMMMMM" localSheetId="15" hidden="1">{#N/A,#N/A,FALSE,"단축1";#N/A,#N/A,FALSE,"단축2";#N/A,#N/A,FALSE,"단축3";#N/A,#N/A,FALSE,"장축";#N/A,#N/A,FALSE,"4WD"}</definedName>
    <definedName name="MMMMMMMMMM" hidden="1">{#N/A,#N/A,FALSE,"단축1";#N/A,#N/A,FALSE,"단축2";#N/A,#N/A,FALSE,"단축3";#N/A,#N/A,FALSE,"장축";#N/A,#N/A,FALSE,"4WD"}</definedName>
    <definedName name="MMN" localSheetId="15">#REF!</definedName>
    <definedName name="MMN">#REF!</definedName>
    <definedName name="mmp" localSheetId="15" hidden="1">{"detail",#N/A,FALSE,"mfg";"summary",#N/A,FALSE,"mfg"}</definedName>
    <definedName name="mmp" hidden="1">{"detail",#N/A,FALSE,"mfg";"summary",#N/A,FALSE,"mfg"}</definedName>
    <definedName name="MM월별계획" localSheetId="15" hidden="1">#REF!</definedName>
    <definedName name="MM월별계획" hidden="1">#REF!</definedName>
    <definedName name="mn" localSheetId="15" hidden="1">{"detail",#N/A,FALSE,"mfg";"summary",#N/A,FALSE,"mfg"}</definedName>
    <definedName name="mn" hidden="1">{"detail",#N/A,FALSE,"mfg";"summary",#N/A,FALSE,"mfg"}</definedName>
    <definedName name="mnbv" localSheetId="15"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15"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 localSheetId="15">#REF!</definedName>
    <definedName name="MNM">#REF!</definedName>
    <definedName name="mnmn" localSheetId="15" hidden="1">{"detail",#N/A,FALSE,"mfg";"summary",#N/A,FALSE,"mfg"}</definedName>
    <definedName name="mnmn" hidden="1">{"detail",#N/A,FALSE,"mfg";"summary",#N/A,FALSE,"mfg"}</definedName>
    <definedName name="mnnb" localSheetId="15"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15" hidden="1">{#N/A,#N/A,TRUE,"KEY DATA";#N/A,#N/A,TRUE,"KEY DATA Base Case";#N/A,#N/A,TRUE,"JULY";#N/A,#N/A,TRUE,"AUG";#N/A,#N/A,TRUE,"SEPT";#N/A,#N/A,TRUE,"3Q"}</definedName>
    <definedName name="mo" hidden="1">{#N/A,#N/A,TRUE,"KEY DATA";#N/A,#N/A,TRUE,"KEY DATA Base Case";#N/A,#N/A,TRUE,"JULY";#N/A,#N/A,TRUE,"AUG";#N/A,#N/A,TRUE,"SEPT";#N/A,#N/A,TRUE,"3Q"}</definedName>
    <definedName name="Mobile_종합" localSheetId="15">{"'2공장'!$A$1:$H$216"}</definedName>
    <definedName name="Mobile_종합">{"'2공장'!$A$1:$H$216"}</definedName>
    <definedName name="MODEL别合格率02">'[210]2月合格率管理'!$C$5:$J$34</definedName>
    <definedName name="modify" localSheetId="15" hidden="1">{"'Sheet1'!$A$1:$H$36"}</definedName>
    <definedName name="modify" hidden="1">{"'Sheet1'!$A$1:$H$36"}</definedName>
    <definedName name="mokp" localSheetId="15" hidden="1">{"QTD_LPO2N2",#N/A,FALSE,"QTD"}</definedName>
    <definedName name="mokp" hidden="1">{"QTD_LPO2N2",#N/A,FALSE,"QTD"}</definedName>
    <definedName name="Monetary_Precision" localSheetId="15">#REF!</definedName>
    <definedName name="Monetary_Precision">#REF!</definedName>
    <definedName name="Month">[211]TB!$B$4</definedName>
    <definedName name="monthlypph25_">[133]Marshal!$G$216</definedName>
    <definedName name="MOV" localSheetId="15" hidden="1">{#N/A,#N/A,FALSE,"단축1";#N/A,#N/A,FALSE,"단축2";#N/A,#N/A,FALSE,"단축3";#N/A,#N/A,FALSE,"장축";#N/A,#N/A,FALSE,"4WD"}</definedName>
    <definedName name="MOV" hidden="1">{#N/A,#N/A,FALSE,"단축1";#N/A,#N/A,FALSE,"단축2";#N/A,#N/A,FALSE,"단축3";#N/A,#N/A,FALSE,"장축";#N/A,#N/A,FALSE,"4WD"}</definedName>
    <definedName name="mp" localSheetId="15" hidden="1">{"'con_010'!$A$1:$AN$63"}</definedName>
    <definedName name="mp" hidden="1">{"'con_010'!$A$1:$AN$63"}</definedName>
    <definedName name="MS">OFFSET([108]graph!$B$13,0,0,1,COUNTA([108]graph!$A$13:$IV$13)-1)</definedName>
    <definedName name="mse" localSheetId="15"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15"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15" hidden="1">{"'매출계획'!$D$2"}</definedName>
    <definedName name="MTY" hidden="1">{"'매출계획'!$D$2"}</definedName>
    <definedName name="mw" localSheetId="15" hidden="1">{#N/A,#N/A,FALSE,"Pharm";#N/A,#N/A,FALSE,"WWCM"}</definedName>
    <definedName name="mw" hidden="1">{#N/A,#N/A,FALSE,"Pharm";#N/A,#N/A,FALSE,"WWCM"}</definedName>
    <definedName name="m記" localSheetId="15" hidden="1">{"'買掛金'!$J$6"}</definedName>
    <definedName name="m記" hidden="1">{"'買掛金'!$J$6"}</definedName>
    <definedName name="N" localSheetId="15" hidden="1">{"'con_010'!$A$1:$AN$63"}</definedName>
    <definedName name="N" hidden="1">{"'con_010'!$A$1:$AN$63"}</definedName>
    <definedName name="n\" localSheetId="15"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 localSheetId="15">#REF!</definedName>
    <definedName name="NA">#REF!</definedName>
    <definedName name="nai_">[133]Marshal!$F$202</definedName>
    <definedName name="NAKI" localSheetId="15"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15" hidden="1">{"detail",#N/A,FALSE,"mfg";"summary",#N/A,FALSE,"mfg"}</definedName>
    <definedName name="nam90ng" hidden="1">{"detail",#N/A,FALSE,"mfg";"summary",#N/A,FALSE,"mfg"}</definedName>
    <definedName name="nam9njk" localSheetId="15" hidden="1">{"detail",#N/A,FALSE,"mfg";"summary",#N/A,FALSE,"mfg"}</definedName>
    <definedName name="nam9njk" hidden="1">{"detail",#N/A,FALSE,"mfg";"summary",#N/A,FALSE,"mfg"}</definedName>
    <definedName name="nama">'[212]Permanent info'!$E$7</definedName>
    <definedName name="Name">[213]Des!$B$1</definedName>
    <definedName name="name1" localSheetId="15" hidden="1">{"detail",#N/A,FALSE,"mfg";"summary",#N/A,FALSE,"mfg"}</definedName>
    <definedName name="name1" hidden="1">{"detail",#N/A,FALSE,"mfg";"summary",#N/A,FALSE,"mfg"}</definedName>
    <definedName name="name10" localSheetId="15" hidden="1">{"detail",#N/A,FALSE,"mfg";"summary",#N/A,FALSE,"mfg"}</definedName>
    <definedName name="name10" hidden="1">{"detail",#N/A,FALSE,"mfg";"summary",#N/A,FALSE,"mfg"}</definedName>
    <definedName name="name101" localSheetId="15" hidden="1">{"detail",#N/A,FALSE,"mfg";"summary",#N/A,FALSE,"mfg"}</definedName>
    <definedName name="name101" hidden="1">{"detail",#N/A,FALSE,"mfg";"summary",#N/A,FALSE,"mfg"}</definedName>
    <definedName name="name102" localSheetId="15" hidden="1">{"detail",#N/A,FALSE,"mfg";"summary",#N/A,FALSE,"mfg"}</definedName>
    <definedName name="name102" hidden="1">{"detail",#N/A,FALSE,"mfg";"summary",#N/A,FALSE,"mfg"}</definedName>
    <definedName name="name11" localSheetId="15" hidden="1">{"detail",#N/A,FALSE,"mfg";"summary",#N/A,FALSE,"mfg"}</definedName>
    <definedName name="name11" hidden="1">{"detail",#N/A,FALSE,"mfg";"summary",#N/A,FALSE,"mfg"}</definedName>
    <definedName name="name12" localSheetId="15" hidden="1">{"detail",#N/A,FALSE,"mfg";"summary",#N/A,FALSE,"mfg"}</definedName>
    <definedName name="name12" hidden="1">{"detail",#N/A,FALSE,"mfg";"summary",#N/A,FALSE,"mfg"}</definedName>
    <definedName name="name2" localSheetId="15" hidden="1">{"detail",#N/A,FALSE,"mfg";"summary",#N/A,FALSE,"mfg"}</definedName>
    <definedName name="name2" hidden="1">{"detail",#N/A,FALSE,"mfg";"summary",#N/A,FALSE,"mfg"}</definedName>
    <definedName name="name202" localSheetId="15" hidden="1">{"detail",#N/A,FALSE,"mfg";"summary",#N/A,FALSE,"mfg"}</definedName>
    <definedName name="name202" hidden="1">{"detail",#N/A,FALSE,"mfg";"summary",#N/A,FALSE,"mfg"}</definedName>
    <definedName name="name203" localSheetId="15" hidden="1">{"detail",#N/A,FALSE,"mfg";"summary",#N/A,FALSE,"mfg"}</definedName>
    <definedName name="name203" hidden="1">{"detail",#N/A,FALSE,"mfg";"summary",#N/A,FALSE,"mfg"}</definedName>
    <definedName name="name212" localSheetId="15" hidden="1">{"detail",#N/A,FALSE,"mfg";"summary",#N/A,FALSE,"mfg"}</definedName>
    <definedName name="name212" hidden="1">{"detail",#N/A,FALSE,"mfg";"summary",#N/A,FALSE,"mfg"}</definedName>
    <definedName name="name213" localSheetId="15" hidden="1">{"detail",#N/A,FALSE,"mfg";"summary",#N/A,FALSE,"mfg"}</definedName>
    <definedName name="name213" hidden="1">{"detail",#N/A,FALSE,"mfg";"summary",#N/A,FALSE,"mfg"}</definedName>
    <definedName name="name31" localSheetId="15" hidden="1">{"detail",#N/A,FALSE,"mfg";"summary",#N/A,FALSE,"mfg"}</definedName>
    <definedName name="name31" hidden="1">{"detail",#N/A,FALSE,"mfg";"summary",#N/A,FALSE,"mfg"}</definedName>
    <definedName name="name32" localSheetId="15" hidden="1">{"detail",#N/A,FALSE,"mfg";"summary",#N/A,FALSE,"mfg"}</definedName>
    <definedName name="name32" hidden="1">{"detail",#N/A,FALSE,"mfg";"summary",#N/A,FALSE,"mfg"}</definedName>
    <definedName name="name34" localSheetId="15" hidden="1">{"detail",#N/A,FALSE,"mfg";"summary",#N/A,FALSE,"mfg"}</definedName>
    <definedName name="name34" hidden="1">{"detail",#N/A,FALSE,"mfg";"summary",#N/A,FALSE,"mfg"}</definedName>
    <definedName name="name35" localSheetId="15" hidden="1">{"detail",#N/A,FALSE,"mfg";"summary",#N/A,FALSE,"mfg"}</definedName>
    <definedName name="name35" hidden="1">{"detail",#N/A,FALSE,"mfg";"summary",#N/A,FALSE,"mfg"}</definedName>
    <definedName name="NAME41" localSheetId="15" hidden="1">{"detail",#N/A,FALSE,"mfg";"summary",#N/A,FALSE,"mfg"}</definedName>
    <definedName name="NAME41" hidden="1">{"detail",#N/A,FALSE,"mfg";"summary",#N/A,FALSE,"mfg"}</definedName>
    <definedName name="name412" localSheetId="15" hidden="1">{"detail",#N/A,FALSE,"mfg";"summary",#N/A,FALSE,"mfg"}</definedName>
    <definedName name="name412" hidden="1">{"detail",#N/A,FALSE,"mfg";"summary",#N/A,FALSE,"mfg"}</definedName>
    <definedName name="name413" localSheetId="15" hidden="1">{"detail",#N/A,FALSE,"mfg";"summary",#N/A,FALSE,"mfg"}</definedName>
    <definedName name="name413" hidden="1">{"detail",#N/A,FALSE,"mfg";"summary",#N/A,FALSE,"mfg"}</definedName>
    <definedName name="name42" localSheetId="15" hidden="1">{"detail",#N/A,FALSE,"mfg";"summary",#N/A,FALSE,"mfg"}</definedName>
    <definedName name="name42" hidden="1">{"detail",#N/A,FALSE,"mfg";"summary",#N/A,FALSE,"mfg"}</definedName>
    <definedName name="name45" localSheetId="15" hidden="1">{"detail",#N/A,FALSE,"mfg";"summary",#N/A,FALSE,"mfg"}</definedName>
    <definedName name="name45" hidden="1">{"detail",#N/A,FALSE,"mfg";"summary",#N/A,FALSE,"mfg"}</definedName>
    <definedName name="name51" localSheetId="15" hidden="1">{"detail",#N/A,FALSE,"mfg";"summary",#N/A,FALSE,"mfg"}</definedName>
    <definedName name="name51" hidden="1">{"detail",#N/A,FALSE,"mfg";"summary",#N/A,FALSE,"mfg"}</definedName>
    <definedName name="name54ghs" localSheetId="15" hidden="1">{"detail",#N/A,FALSE,"mfg";"summary",#N/A,FALSE,"mfg"}</definedName>
    <definedName name="name54ghs" hidden="1">{"detail",#N/A,FALSE,"mfg";"summary",#N/A,FALSE,"mfg"}</definedName>
    <definedName name="name56a" localSheetId="15" hidden="1">{"detail",#N/A,FALSE,"mfg";"summary",#N/A,FALSE,"mfg"}</definedName>
    <definedName name="name56a" hidden="1">{"detail",#N/A,FALSE,"mfg";"summary",#N/A,FALSE,"mfg"}</definedName>
    <definedName name="name56a56" localSheetId="15" hidden="1">{"detail",#N/A,FALSE,"mfg";"summary",#N/A,FALSE,"mfg"}</definedName>
    <definedName name="name56a56" hidden="1">{"detail",#N/A,FALSE,"mfg";"summary",#N/A,FALSE,"mfg"}</definedName>
    <definedName name="name61" localSheetId="15" hidden="1">{"detail",#N/A,FALSE,"mfg";"summary",#N/A,FALSE,"mfg"}</definedName>
    <definedName name="name61" hidden="1">{"detail",#N/A,FALSE,"mfg";"summary",#N/A,FALSE,"mfg"}</definedName>
    <definedName name="name71" localSheetId="15" hidden="1">{"detail",#N/A,FALSE,"mfg";"summary",#N/A,FALSE,"mfg"}</definedName>
    <definedName name="name71" hidden="1">{"detail",#N/A,FALSE,"mfg";"summary",#N/A,FALSE,"mfg"}</definedName>
    <definedName name="name89shj" localSheetId="15" hidden="1">{"detail",#N/A,FALSE,"mfg";"summary",#N/A,FALSE,"mfg"}</definedName>
    <definedName name="name89shj" hidden="1">{"detail",#N/A,FALSE,"mfg";"summary",#N/A,FALSE,"mfg"}</definedName>
    <definedName name="namea101" localSheetId="15" hidden="1">{"detail",#N/A,FALSE,"mfg";"summary",#N/A,FALSE,"mfg"}</definedName>
    <definedName name="namea101" hidden="1">{"detail",#N/A,FALSE,"mfg";"summary",#N/A,FALSE,"mfg"}</definedName>
    <definedName name="nameb">[172]Employee!$C$8:$C$28</definedName>
    <definedName name="nameb45" localSheetId="15" hidden="1">{"detail",#N/A,FALSE,"mfg";"summary",#N/A,FALSE,"mfg"}</definedName>
    <definedName name="nameb45" hidden="1">{"detail",#N/A,FALSE,"mfg";"summary",#N/A,FALSE,"mfg"}</definedName>
    <definedName name="nameiges" localSheetId="15" hidden="1">{"detail",#N/A,FALSE,"mfg";"summary",#N/A,FALSE,"mfg"}</definedName>
    <definedName name="nameiges" hidden="1">{"detail",#N/A,FALSE,"mfg";"summary",#N/A,FALSE,"mfg"}</definedName>
    <definedName name="NaOCl" localSheetId="15" hidden="1">{"'Sheet3'!$A$11:$I$36"}</definedName>
    <definedName name="NaOCl" hidden="1">{"'Sheet3'!$A$11:$I$36"}</definedName>
    <definedName name="National_swic">"CS_IND!B$346"</definedName>
    <definedName name="nav" localSheetId="15"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15" hidden="1">{#N/A,#N/A,FALSE,"단축1";#N/A,#N/A,FALSE,"단축2";#N/A,#N/A,FALSE,"단축3";#N/A,#N/A,FALSE,"장축";#N/A,#N/A,FALSE,"4WD"}</definedName>
    <definedName name="NBC" hidden="1">{#N/A,#N/A,FALSE,"단축1";#N/A,#N/A,FALSE,"단축2";#N/A,#N/A,FALSE,"단축3";#N/A,#N/A,FALSE,"장축";#N/A,#N/A,FALSE,"4WD"}</definedName>
    <definedName name="nbgfnf" localSheetId="15"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15"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 localSheetId="15">#REF!</definedName>
    <definedName name="NBN">#REF!</definedName>
    <definedName name="nbv" localSheetId="15" hidden="1">{"Polymers Details",#N/A,FALSE,"Current Yr";"Polymer Details",#N/A,FALSE,"Budget";"Polymer Details",#N/A,FALSE,"Prior Year"}</definedName>
    <definedName name="nbv" hidden="1">{"Polymers Details",#N/A,FALSE,"Current Yr";"Polymer Details",#N/A,FALSE,"Budget";"Polymer Details",#N/A,FALSE,"Prior Year"}</definedName>
    <definedName name="nbvc"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15"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35]Y자재!$A:$IV</definedName>
    <definedName name="NB양지자재모델">[135]Y자재!$A$1:$A$65536</definedName>
    <definedName name="NB양지자재모델명">[135]Y자재!$B$1:$B$65536</definedName>
    <definedName name="NB양지자재일자">[135]Y자재!$A$1:$IV$1</definedName>
    <definedName name="ncfn" localSheetId="15"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15" hidden="1">{"'매출계획'!$D$2"}</definedName>
    <definedName name="ND" hidden="1">{"'매출계획'!$D$2"}</definedName>
    <definedName name="NEE" localSheetId="15" hidden="1">{"'원가'!$A$4:$K$63"}</definedName>
    <definedName name="NEE" hidden="1">{"'원가'!$A$4:$K$63"}</definedName>
    <definedName name="nego검토"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5]경제성분석!#REF!</definedName>
    <definedName name="NET_1" localSheetId="15" hidden="1">{#N/A,#N/A,FALSE,"Sheet1";#N/A,#N/A,FALSE,"Sheet2";#N/A,#N/A,FALSE,"TAB96-1"}</definedName>
    <definedName name="NET_1" hidden="1">{#N/A,#N/A,FALSE,"Sheet1";#N/A,#N/A,FALSE,"Sheet2";#N/A,#N/A,FALSE,"TAB96-1"}</definedName>
    <definedName name="NET_2" localSheetId="15" hidden="1">{#N/A,#N/A,FALSE,"Sheet1";#N/A,#N/A,FALSE,"Sheet2";#N/A,#N/A,FALSE,"TAB96-1"}</definedName>
    <definedName name="NET_2" hidden="1">{#N/A,#N/A,FALSE,"Sheet1";#N/A,#N/A,FALSE,"Sheet2";#N/A,#N/A,FALSE,"TAB96-1"}</definedName>
    <definedName name="NET_3" localSheetId="15" hidden="1">{#N/A,#N/A,FALSE,"Sheet1";#N/A,#N/A,FALSE,"Sheet2";#N/A,#N/A,FALSE,"TAB96-1"}</definedName>
    <definedName name="NET_3" hidden="1">{#N/A,#N/A,FALSE,"Sheet1";#N/A,#N/A,FALSE,"Sheet2";#N/A,#N/A,FALSE,"TAB96-1"}</definedName>
    <definedName name="NET_4" localSheetId="15" hidden="1">{#N/A,#N/A,FALSE,"Sheet1";#N/A,#N/A,FALSE,"Sheet2";#N/A,#N/A,FALSE,"TAB96-1"}</definedName>
    <definedName name="NET_4" hidden="1">{#N/A,#N/A,FALSE,"Sheet1";#N/A,#N/A,FALSE,"Sheet2";#N/A,#N/A,FALSE,"TAB96-1"}</definedName>
    <definedName name="NET_5" localSheetId="15" hidden="1">{#N/A,#N/A,FALSE,"Sheet1";#N/A,#N/A,FALSE,"Sheet2";#N/A,#N/A,FALSE,"TAB96-1"}</definedName>
    <definedName name="NET_5" hidden="1">{#N/A,#N/A,FALSE,"Sheet1";#N/A,#N/A,FALSE,"Sheet2";#N/A,#N/A,FALSE,"TAB96-1"}</definedName>
    <definedName name="NETINCOME">'[11]F1771-I'!$Q$66</definedName>
    <definedName name="New_Plan">'[12]Asso.Purch.disc'!$A$72:$R$78</definedName>
    <definedName name="NEWNAME" localSheetId="15" hidden="1">{#N/A,#N/A,FALSE,"CCTV"}</definedName>
    <definedName name="NEWNAME" hidden="1">{#N/A,#N/A,FALSE,"CCTV"}</definedName>
    <definedName name="newnewnew" localSheetId="15" hidden="1">{#N/A,#N/A,FALSE,"Pharm";#N/A,#N/A,FALSE,"WWCM"}</definedName>
    <definedName name="newnewnew" hidden="1">{#N/A,#N/A,FALSE,"Pharm";#N/A,#N/A,FALSE,"WWCM"}</definedName>
    <definedName name="NFG" localSheetId="15" hidden="1">{"'매출계획'!$D$2"}</definedName>
    <definedName name="NFG" hidden="1">{"'매출계획'!$D$2"}</definedName>
    <definedName name="ngb" localSheetId="15"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15" hidden="1">{"'매출계획'!$D$2"}</definedName>
    <definedName name="NGF" hidden="1">{"'매출계획'!$D$2"}</definedName>
    <definedName name="NH" localSheetId="15" hidden="1">{"'매출계획'!$D$2"}</definedName>
    <definedName name="NH" hidden="1">{"'매출계획'!$D$2"}</definedName>
    <definedName name="nhu" localSheetId="15"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15" hidden="1">{"detail",#N/A,FALSE,"mfg";"summary",#N/A,FALSE,"mfg"}</definedName>
    <definedName name="nijnsh" hidden="1">{"detail",#N/A,FALSE,"mfg";"summary",#N/A,FALSE,"mfg"}</definedName>
    <definedName name="nj9km" localSheetId="15" hidden="1">{"detail",#N/A,FALSE,"mfg";"summary",#N/A,FALSE,"mfg"}</definedName>
    <definedName name="nj9km" hidden="1">{"detail",#N/A,FALSE,"mfg";"summary",#N/A,FALSE,"mfg"}</definedName>
    <definedName name="njhfds" localSheetId="15" hidden="1">{#N/A,"PURCHM",FALSE,"Business Analysis";#N/A,"SPADD",FALSE,"Business Analysis"}</definedName>
    <definedName name="njhfds" hidden="1">{#N/A,"PURCHM",FALSE,"Business Analysis";#N/A,"SPADD",FALSE,"Business Analysis"}</definedName>
    <definedName name="njis76" localSheetId="15" hidden="1">{"detail",#N/A,FALSE,"mfg";"summary",#N/A,FALSE,"mfg"}</definedName>
    <definedName name="njis76" hidden="1">{"detail",#N/A,FALSE,"mfg";"summary",#N/A,FALSE,"mfg"}</definedName>
    <definedName name="njkjsh" localSheetId="15" hidden="1">{"detail",#N/A,FALSE,"mfg";"summary",#N/A,FALSE,"mfg"}</definedName>
    <definedName name="njkjsh" hidden="1">{"detail",#N/A,FALSE,"mfg";"summary",#N/A,FALSE,"mfg"}</definedName>
    <definedName name="nkmi9c" localSheetId="15" hidden="1">{#N/A,"PURCHM",FALSE,"Business Analysis";#N/A,"SPADD",FALSE,"Business Analysis"}</definedName>
    <definedName name="nkmi9c" hidden="1">{#N/A,"PURCHM",FALSE,"Business Analysis";#N/A,"SPADD",FALSE,"Business Analysis"}</definedName>
    <definedName name="ñlkj"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15" hidden="1">{"pro_view",#N/A,FALSE,"EEFSNAP2";"rep_view",#N/A,FALSE,"EEFSNAP2"}</definedName>
    <definedName name="ñlñl" hidden="1">{"pro_view",#N/A,FALSE,"EEFSNAP2";"rep_view",#N/A,FALSE,"EEFSNAP2"}</definedName>
    <definedName name="nm" localSheetId="15" hidden="1">{#N/A,#N/A,TRUE,"Y생산";#N/A,#N/A,TRUE,"Y판매";#N/A,#N/A,TRUE,"Y총물량";#N/A,#N/A,TRUE,"Y능력";#N/A,#N/A,TRUE,"YKD"}</definedName>
    <definedName name="nm" hidden="1">{#N/A,#N/A,TRUE,"Y생산";#N/A,#N/A,TRUE,"Y판매";#N/A,#N/A,TRUE,"Y총물량";#N/A,#N/A,TRUE,"Y능력";#N/A,#N/A,TRUE,"YKD"}</definedName>
    <definedName name="NMN" localSheetId="15">#REF!</definedName>
    <definedName name="NMN">#REF!</definedName>
    <definedName name="nmnm" localSheetId="15"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 localSheetId="15">#REF!</definedName>
    <definedName name="NN">#REF!</definedName>
    <definedName name="nn_1" localSheetId="15" hidden="1">{"'现金流量表（全部投资）'!$B$4:$P$23"}</definedName>
    <definedName name="nn_1" hidden="1">{"'现金流量表（全部投资）'!$B$4:$P$23"}</definedName>
    <definedName name="nn_2" localSheetId="15" hidden="1">{"'现金流量表（全部投资）'!$B$4:$P$23"}</definedName>
    <definedName name="nn_2" hidden="1">{"'现金流量表（全部投资）'!$B$4:$P$23"}</definedName>
    <definedName name="nn_3" localSheetId="15" hidden="1">{"'现金流量表（全部投资）'!$B$4:$P$23"}</definedName>
    <definedName name="nn_3" hidden="1">{"'现金流量表（全部投资）'!$B$4:$P$23"}</definedName>
    <definedName name="nn_4" localSheetId="15" hidden="1">{"'现金流量表（全部投资）'!$B$4:$P$23"}</definedName>
    <definedName name="nn_4" hidden="1">{"'现金流量表（全部投资）'!$B$4:$P$23"}</definedName>
    <definedName name="nn_5" localSheetId="15" hidden="1">{"'现金流量表（全部投资）'!$B$4:$P$23"}</definedName>
    <definedName name="nn_5" hidden="1">{"'现金流量表（全部投资）'!$B$4:$P$23"}</definedName>
    <definedName name="nnh" localSheetId="15" hidden="1">{"Pa1",#N/A,FALSE,"OpExYTDvsPY";"Pa2",#N/A,FALSE,"OpExYTDvsPY"}</definedName>
    <definedName name="nnh" hidden="1">{"Pa1",#N/A,FALSE,"OpExYTDvsPY";"Pa2",#N/A,FALSE,"OpExYTDvsPY"}</definedName>
    <definedName name="nnj" localSheetId="15" hidden="1">{#N/A,#N/A,FALSE,"제목"}</definedName>
    <definedName name="nnj" hidden="1">{#N/A,#N/A,FALSE,"제목"}</definedName>
    <definedName name="NNN" localSheetId="15">#REF!</definedName>
    <definedName name="NNN">#REF!</definedName>
    <definedName name="nnnk"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15" hidden="1">{"'5'!$A$1:$BB$147"}</definedName>
    <definedName name="nnnn" hidden="1">{"'5'!$A$1:$BB$147"}</definedName>
    <definedName name="nnnnn" localSheetId="15" hidden="1">{"gross_margin1",#N/A,FALSE,"Gross Margin Detail";"gross_margin2",#N/A,FALSE,"Gross Margin Detail"}</definedName>
    <definedName name="nnnnn" hidden="1">{"gross_margin1",#N/A,FALSE,"Gross Margin Detail";"gross_margin2",#N/A,FALSE,"Gross Margin Detail"}</definedName>
    <definedName name="nnnnnn" localSheetId="15" hidden="1">{"'现金流量表（全部投资）'!$B$4:$P$23"}</definedName>
    <definedName name="nnnnnn" hidden="1">{"'现金流量表（全部投资）'!$B$4:$P$23"}</definedName>
    <definedName name="nnnnnn_1" localSheetId="15" hidden="1">{"'现金流量表（全部投资）'!$B$4:$P$23"}</definedName>
    <definedName name="nnnnnn_1" hidden="1">{"'现金流量表（全部投资）'!$B$4:$P$23"}</definedName>
    <definedName name="nnnnnn_2" localSheetId="15" hidden="1">{"'现金流量表（全部投资）'!$B$4:$P$23"}</definedName>
    <definedName name="nnnnnn_2" hidden="1">{"'现金流量表（全部投资）'!$B$4:$P$23"}</definedName>
    <definedName name="nnnnnn_3" localSheetId="15" hidden="1">{"'现金流量表（全部投资）'!$B$4:$P$23"}</definedName>
    <definedName name="nnnnnn_3" hidden="1">{"'现金流量表（全部投资）'!$B$4:$P$23"}</definedName>
    <definedName name="nnnnnn_4" localSheetId="15" hidden="1">{"'现金流量表（全部投资）'!$B$4:$P$23"}</definedName>
    <definedName name="nnnnnn_4" hidden="1">{"'现金流量表（全部投资）'!$B$4:$P$23"}</definedName>
    <definedName name="nnnnnn_5" localSheetId="15" hidden="1">{"'现金流量表（全部投资）'!$B$4:$P$23"}</definedName>
    <definedName name="nnnnnn_5" hidden="1">{"'现金流量表（全部投资）'!$B$4:$P$23"}</definedName>
    <definedName name="NNNNNNN" localSheetId="15" hidden="1">{#N/A,#N/A,FALSE,"단축1";#N/A,#N/A,FALSE,"단축2";#N/A,#N/A,FALSE,"단축3";#N/A,#N/A,FALSE,"장축";#N/A,#N/A,FALSE,"4WD"}</definedName>
    <definedName name="NNNNNNN" hidden="1">{#N/A,#N/A,FALSE,"단축1";#N/A,#N/A,FALSE,"단축2";#N/A,#N/A,FALSE,"단축3";#N/A,#N/A,FALSE,"장축";#N/A,#N/A,FALSE,"4WD"}</definedName>
    <definedName name="nnnnnnnn" localSheetId="15" hidden="1">{"'现金流量表（全部投资）'!$B$4:$P$23"}</definedName>
    <definedName name="nnnnnnnn" hidden="1">{"'现金流量表（全部投资）'!$B$4:$P$23"}</definedName>
    <definedName name="nnnnnnnn_1" localSheetId="15" hidden="1">{"'现金流量表（全部投资）'!$B$4:$P$23"}</definedName>
    <definedName name="nnnnnnnn_1" hidden="1">{"'现金流量表（全部投资）'!$B$4:$P$23"}</definedName>
    <definedName name="nnnnnnnn_2" localSheetId="15" hidden="1">{"'现金流量表（全部投资）'!$B$4:$P$23"}</definedName>
    <definedName name="nnnnnnnn_2" hidden="1">{"'现金流量表（全部投资）'!$B$4:$P$23"}</definedName>
    <definedName name="nnnnnnnn_3" localSheetId="15" hidden="1">{"'现金流量表（全部投资）'!$B$4:$P$23"}</definedName>
    <definedName name="nnnnnnnn_3" hidden="1">{"'现金流量表（全部投资）'!$B$4:$P$23"}</definedName>
    <definedName name="nnnnnnnn_4" localSheetId="15" hidden="1">{"'现金流量表（全部投资）'!$B$4:$P$23"}</definedName>
    <definedName name="nnnnnnnn_4" hidden="1">{"'现金流量表（全部投资）'!$B$4:$P$23"}</definedName>
    <definedName name="nnnnnnnn_5" localSheetId="15" hidden="1">{"'现金流量表（全部投资）'!$B$4:$P$23"}</definedName>
    <definedName name="nnnnnnnn_5" hidden="1">{"'现金流量表（全部投资）'!$B$4:$P$23"}</definedName>
    <definedName name="nnnnnnnnnnnnnnnnnn" localSheetId="15" hidden="1">{"'现金流量表（全部投资）'!$B$4:$P$23"}</definedName>
    <definedName name="nnnnnnnnnnnnnnnnnn" hidden="1">{"'现金流量表（全部投资）'!$B$4:$P$23"}</definedName>
    <definedName name="nnnnnnnnnnnnnnnnnn_1" localSheetId="15" hidden="1">{"'现金流量表（全部投资）'!$B$4:$P$23"}</definedName>
    <definedName name="nnnnnnnnnnnnnnnnnn_1" hidden="1">{"'现金流量表（全部投资）'!$B$4:$P$23"}</definedName>
    <definedName name="nnnnnnnnnnnnnnnnnn_2" localSheetId="15" hidden="1">{"'现金流量表（全部投资）'!$B$4:$P$23"}</definedName>
    <definedName name="nnnnnnnnnnnnnnnnnn_2" hidden="1">{"'现金流量表（全部投资）'!$B$4:$P$23"}</definedName>
    <definedName name="nnnnnnnnnnnnnnnnnn_3" localSheetId="15" hidden="1">{"'现金流量表（全部投资）'!$B$4:$P$23"}</definedName>
    <definedName name="nnnnnnnnnnnnnnnnnn_3" hidden="1">{"'现金流量表（全部投资）'!$B$4:$P$23"}</definedName>
    <definedName name="nnnnnnnnnnnnnnnnnn_4" localSheetId="15" hidden="1">{"'现金流量表（全部投资）'!$B$4:$P$23"}</definedName>
    <definedName name="nnnnnnnnnnnnnnnnnn_4" hidden="1">{"'现金流量表（全部投资）'!$B$4:$P$23"}</definedName>
    <definedName name="nnnnnnnnnnnnnnnnnn_5" localSheetId="15" hidden="1">{"'现金流量表（全部投资）'!$B$4:$P$23"}</definedName>
    <definedName name="nnnnnnnnnnnnnnnnnn_5" hidden="1">{"'现金流量表（全部投资）'!$B$4:$P$23"}</definedName>
    <definedName name="nnnnnnnnnnnnnnnnnnn" localSheetId="15" hidden="1">{"'现金流量表（全部投资）'!$B$4:$P$23"}</definedName>
    <definedName name="nnnnnnnnnnnnnnnnnnn" hidden="1">{"'现金流量表（全部投资）'!$B$4:$P$23"}</definedName>
    <definedName name="nnnnnnnnnnnnnnnnnnn_1" localSheetId="15" hidden="1">{"'现金流量表（全部投资）'!$B$4:$P$23"}</definedName>
    <definedName name="nnnnnnnnnnnnnnnnnnn_1" hidden="1">{"'现金流量表（全部投资）'!$B$4:$P$23"}</definedName>
    <definedName name="nnnnnnnnnnnnnnnnnnn_2" localSheetId="15" hidden="1">{"'现金流量表（全部投资）'!$B$4:$P$23"}</definedName>
    <definedName name="nnnnnnnnnnnnnnnnnnn_2" hidden="1">{"'现金流量表（全部投资）'!$B$4:$P$23"}</definedName>
    <definedName name="nnnnnnnnnnnnnnnnnnn_3" localSheetId="15" hidden="1">{"'现金流量表（全部投资）'!$B$4:$P$23"}</definedName>
    <definedName name="nnnnnnnnnnnnnnnnnnn_3" hidden="1">{"'现金流量表（全部投资）'!$B$4:$P$23"}</definedName>
    <definedName name="nnnnnnnnnnnnnnnnnnn_4" localSheetId="15" hidden="1">{"'现金流量表（全部投资）'!$B$4:$P$23"}</definedName>
    <definedName name="nnnnnnnnnnnnnnnnnnn_4" hidden="1">{"'现金流量表（全部投资）'!$B$4:$P$23"}</definedName>
    <definedName name="nnnnnnnnnnnnnnnnnnn_5" localSheetId="15" hidden="1">{"'现金流量表（全部投资）'!$B$4:$P$23"}</definedName>
    <definedName name="nnnnnnnnnnnnnnnnnnn_5" hidden="1">{"'现金流量表（全部投资）'!$B$4:$P$23"}</definedName>
    <definedName name="nnnnnnnnnnnnnnnnnnnn" localSheetId="15" hidden="1">{"'现金流量表（全部投资）'!$B$4:$P$23"}</definedName>
    <definedName name="nnnnnnnnnnnnnnnnnnnn" hidden="1">{"'现金流量表（全部投资）'!$B$4:$P$23"}</definedName>
    <definedName name="nnnnnnnnnnnnnnnnnnnn_1" localSheetId="15" hidden="1">{"'现金流量表（全部投资）'!$B$4:$P$23"}</definedName>
    <definedName name="nnnnnnnnnnnnnnnnnnnn_1" hidden="1">{"'现金流量表（全部投资）'!$B$4:$P$23"}</definedName>
    <definedName name="nnnnnnnnnnnnnnnnnnnn_2" localSheetId="15" hidden="1">{"'现金流量表（全部投资）'!$B$4:$P$23"}</definedName>
    <definedName name="nnnnnnnnnnnnnnnnnnnn_2" hidden="1">{"'现金流量表（全部投资）'!$B$4:$P$23"}</definedName>
    <definedName name="nnnnnnnnnnnnnnnnnnnn_3" localSheetId="15" hidden="1">{"'现金流量表（全部投资）'!$B$4:$P$23"}</definedName>
    <definedName name="nnnnnnnnnnnnnnnnnnnn_3" hidden="1">{"'现金流量表（全部投资）'!$B$4:$P$23"}</definedName>
    <definedName name="nnnnnnnnnnnnnnnnnnnn_4" localSheetId="15" hidden="1">{"'现金流量表（全部投资）'!$B$4:$P$23"}</definedName>
    <definedName name="nnnnnnnnnnnnnnnnnnnn_4" hidden="1">{"'现金流量表（全部投资）'!$B$4:$P$23"}</definedName>
    <definedName name="nnnnnnnnnnnnnnnnnnnn_5" localSheetId="15" hidden="1">{"'现金流量表（全部投资）'!$B$4:$P$23"}</definedName>
    <definedName name="nnnnnnnnnnnnnnnnnnnn_5" hidden="1">{"'现金流量表（全部投资）'!$B$4:$P$23"}</definedName>
    <definedName name="nnnnnnnnnnnnnnnnnnnnnnnn" localSheetId="15" hidden="1">{"'现金流量表（全部投资）'!$B$4:$P$23"}</definedName>
    <definedName name="nnnnnnnnnnnnnnnnnnnnnnnn" hidden="1">{"'现金流量表（全部投资）'!$B$4:$P$23"}</definedName>
    <definedName name="nnnnnnnnnnnnnnnnnnnnnnnn_1" localSheetId="15" hidden="1">{"'现金流量表（全部投资）'!$B$4:$P$23"}</definedName>
    <definedName name="nnnnnnnnnnnnnnnnnnnnnnnn_1" hidden="1">{"'现金流量表（全部投资）'!$B$4:$P$23"}</definedName>
    <definedName name="nnnnnnnnnnnnnnnnnnnnnnnn_2" localSheetId="15" hidden="1">{"'现金流量表（全部投资）'!$B$4:$P$23"}</definedName>
    <definedName name="nnnnnnnnnnnnnnnnnnnnnnnn_2" hidden="1">{"'现金流量表（全部投资）'!$B$4:$P$23"}</definedName>
    <definedName name="nnnnnnnnnnnnnnnnnnnnnnnn_3" localSheetId="15" hidden="1">{"'现金流量表（全部投资）'!$B$4:$P$23"}</definedName>
    <definedName name="nnnnnnnnnnnnnnnnnnnnnnnn_3" hidden="1">{"'现金流量表（全部投资）'!$B$4:$P$23"}</definedName>
    <definedName name="nnnnnnnnnnnnnnnnnnnnnnnn_4" localSheetId="15" hidden="1">{"'现金流量表（全部投资）'!$B$4:$P$23"}</definedName>
    <definedName name="nnnnnnnnnnnnnnnnnnnnnnnn_4" hidden="1">{"'现金流量表（全部投资）'!$B$4:$P$23"}</definedName>
    <definedName name="nnnnnnnnnnnnnnnnnnnnnnnn_5" localSheetId="15" hidden="1">{"'现金流量表（全部投资）'!$B$4:$P$23"}</definedName>
    <definedName name="nnnnnnnnnnnnnnnnnnnnnnnn_5" hidden="1">{"'现金流量表（全部投资）'!$B$4:$P$23"}</definedName>
    <definedName name="nnnnnnnnnnnnnnnnnnnnnnnnnnnnnnnnnnnnnn" localSheetId="15" hidden="1">{"'现金流量表（全部投资）'!$B$4:$P$23"}</definedName>
    <definedName name="nnnnnnnnnnnnnnnnnnnnnnnnnnnnnnnnnnnnnn" hidden="1">{"'现金流量表（全部投资）'!$B$4:$P$23"}</definedName>
    <definedName name="nnnnnnnnnnnnnnnnnnnnnnnnnnnnnnnnnnnnnn_1" localSheetId="15" hidden="1">{"'现金流量表（全部投资）'!$B$4:$P$23"}</definedName>
    <definedName name="nnnnnnnnnnnnnnnnnnnnnnnnnnnnnnnnnnnnnn_1" hidden="1">{"'现金流量表（全部投资）'!$B$4:$P$23"}</definedName>
    <definedName name="nnnnnnnnnnnnnnnnnnnnnnnnnnnnnnnnnnnnnn_2" localSheetId="15" hidden="1">{"'现金流量表（全部投资）'!$B$4:$P$23"}</definedName>
    <definedName name="nnnnnnnnnnnnnnnnnnnnnnnnnnnnnnnnnnnnnn_2" hidden="1">{"'现金流量表（全部投资）'!$B$4:$P$23"}</definedName>
    <definedName name="nnnnnnnnnnnnnnnnnnnnnnnnnnnnnnnnnnnnnn_3" localSheetId="15" hidden="1">{"'现金流量表（全部投资）'!$B$4:$P$23"}</definedName>
    <definedName name="nnnnnnnnnnnnnnnnnnnnnnnnnnnnnnnnnnnnnn_3" hidden="1">{"'现金流量表（全部投资）'!$B$4:$P$23"}</definedName>
    <definedName name="nnnnnnnnnnnnnnnnnnnnnnnnnnnnnnnnnnnnnn_4" localSheetId="15" hidden="1">{"'现金流量表（全部投资）'!$B$4:$P$23"}</definedName>
    <definedName name="nnnnnnnnnnnnnnnnnnnnnnnnnnnnnnnnnnnnnn_4" hidden="1">{"'现金流量表（全部投资）'!$B$4:$P$23"}</definedName>
    <definedName name="nnnnnnnnnnnnnnnnnnnnnnnnnnnnnnnnnnnnnn_5" localSheetId="15" hidden="1">{"'现金流量表（全部投资）'!$B$4:$P$23"}</definedName>
    <definedName name="nnnnnnnnnnnnnnnnnnnnnnnnnnnnnnnnnnnnnn_5" hidden="1">{"'现金流量表（全部投资）'!$B$4:$P$23"}</definedName>
    <definedName name="Non_Goods_Payables">[173]Code!$D$81:$D$87</definedName>
    <definedName name="Non_Goods_Receivables">[173]Code!$D$72:$D$77</definedName>
    <definedName name="NOOFFFSEGMENTS1">[110]CRITERIA1!$B$18</definedName>
    <definedName name="Normal" localSheetId="15">{"'연구소 (게시용)'!$A$2:$H$12"}</definedName>
    <definedName name="Normal">{"'연구소 (게시용)'!$A$2:$H$12"}</definedName>
    <definedName name="NOTE" localSheetId="15" hidden="1">{#N/A,#N/A,FALSE,"단축1";#N/A,#N/A,FALSE,"단축2";#N/A,#N/A,FALSE,"단축3";#N/A,#N/A,FALSE,"장축";#N/A,#N/A,FALSE,"4WD"}</definedName>
    <definedName name="NOTE" hidden="1">{#N/A,#N/A,FALSE,"단축1";#N/A,#N/A,FALSE,"단축2";#N/A,#N/A,FALSE,"단축3";#N/A,#N/A,FALSE,"장축";#N/A,#N/A,FALSE,"4WD"}</definedName>
    <definedName name="nouv" localSheetId="15" hidden="1">{#N/A,#N/A,FALSE,"Pharm";#N/A,#N/A,FALSE,"WWCM"}</definedName>
    <definedName name="nouv" hidden="1">{#N/A,#N/A,FALSE,"Pharm";#N/A,#N/A,FALSE,"WWCM"}</definedName>
    <definedName name="nouveau_classeur">"="</definedName>
    <definedName name="NOV00">'[122]200011'!$A$1:$J$83</definedName>
    <definedName name="ñp" localSheetId="15" hidden="1">{#N/A,"PURCHM",FALSE,"Business Analysis";#N/A,"SPADD",FALSE,"Business Analysis"}</definedName>
    <definedName name="ñp" hidden="1">{#N/A,"PURCHM",FALSE,"Business Analysis";#N/A,"SPADD",FALSE,"Business Analysis"}</definedName>
    <definedName name="npwp1">[214]GeneralInfo!$I$4</definedName>
    <definedName name="npwp10">[214]GeneralInfo!$V$4</definedName>
    <definedName name="npwp11">[214]GeneralInfo!$W$4</definedName>
    <definedName name="npwp12">[214]GeneralInfo!$X$4</definedName>
    <definedName name="npwp13">[214]GeneralInfo!$Z$4</definedName>
    <definedName name="npwp14">[214]GeneralInfo!$AA$4</definedName>
    <definedName name="npwp15">[214]GeneralInfo!$AB$4</definedName>
    <definedName name="npwp2">[214]GeneralInfo!$J$4</definedName>
    <definedName name="npwp3">[214]GeneralInfo!$L$4</definedName>
    <definedName name="npwp4">[214]GeneralInfo!$M$4</definedName>
    <definedName name="npwp5">[214]GeneralInfo!$N$4</definedName>
    <definedName name="npwp6">[214]GeneralInfo!$P$4</definedName>
    <definedName name="npwp7">[214]GeneralInfo!$Q$4</definedName>
    <definedName name="npwp8">[214]GeneralInfo!$R$4</definedName>
    <definedName name="npwp9">[214]GeneralInfo!$T$4</definedName>
    <definedName name="NPWPALL">'[215]Permanent info'!$W$5</definedName>
    <definedName name="NSProjectionMethodIndex" localSheetId="15">'[216]Non-Statistical Sampling Master'!$C$63</definedName>
    <definedName name="NSProjectionMethodIndex">'[217]Non-Statistical Sampling Master'!$C$63</definedName>
    <definedName name="NSRequiredLevelOfEvidenceItems" localSheetId="15">'[216]Non-Statistical Sampling Master'!$C$50:$C$53</definedName>
    <definedName name="NSRequiredLevelOfEvidenceItems">'[217]Non-Statistical Sampling Master'!$C$50:$C$53</definedName>
    <definedName name="NSTargetedTestingItems" localSheetId="15">'[216]Two Step Revenue Testing Master'!$E$47</definedName>
    <definedName name="NSTargetedTestingItems">'[217]Two Step Revenue Testing Master'!$E$47</definedName>
    <definedName name="NT" localSheetId="15" hidden="1">{#N/A,#N/A,FALSE,"단축1";#N/A,#N/A,FALSE,"단축2";#N/A,#N/A,FALSE,"단축3";#N/A,#N/A,FALSE,"장축";#N/A,#N/A,FALSE,"4WD"}</definedName>
    <definedName name="NT" hidden="1">{#N/A,#N/A,FALSE,"단축1";#N/A,#N/A,FALSE,"단축2";#N/A,#N/A,FALSE,"단축3";#N/A,#N/A,FALSE,"장축";#N/A,#N/A,FALSE,"4WD"}</definedName>
    <definedName name="nuijh467" localSheetId="15" hidden="1">{"detail",#N/A,FALSE,"mfg";"summary",#N/A,FALSE,"mfg"}</definedName>
    <definedName name="nuijh467" hidden="1">{"detail",#N/A,FALSE,"mfg";"summary",#N/A,FALSE,"mfg"}</definedName>
    <definedName name="NUMBEROFDETAILFIELDS1">[110]CRITERIA1!$B$29</definedName>
    <definedName name="NUMBEROFHEADERFIELDS1">[110]CRITERIA1!$B$28</definedName>
    <definedName name="nvnvnv" localSheetId="15"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15" hidden="1">{"'매출계획'!$D$2"}</definedName>
    <definedName name="O" hidden="1">{"'매출계획'!$D$2"}</definedName>
    <definedName name="oa" localSheetId="15"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localSheetId="15" hidden="1">#REF!</definedName>
    <definedName name="ocf" hidden="1">#REF!</definedName>
    <definedName name="OCF달성방안" localSheetId="15" hidden="1">{#N/A,#N/A,FALSE,"지침";#N/A,#N/A,FALSE,"환경분석";#N/A,#N/A,FALSE,"Sheet16"}</definedName>
    <definedName name="OCF달성방안" hidden="1">{#N/A,#N/A,FALSE,"지침";#N/A,#N/A,FALSE,"환경분석";#N/A,#N/A,FALSE,"Sheet16"}</definedName>
    <definedName name="OCF인쇄" localSheetId="15" hidden="1">{#N/A,#N/A,FALSE,"지침";#N/A,#N/A,FALSE,"환경분석";#N/A,#N/A,FALSE,"Sheet16"}</definedName>
    <definedName name="OCF인쇄" hidden="1">{#N/A,#N/A,FALSE,"지침";#N/A,#N/A,FALSE,"환경분석";#N/A,#N/A,FALSE,"Sheet16"}</definedName>
    <definedName name="OCT00">'[122]200010'!$A$1:$J$79</definedName>
    <definedName name="OFFICER">'[11]Permanent info'!$E$20</definedName>
    <definedName name="ofj">'[6]118.세금과공과'!$A$46:$H$60</definedName>
    <definedName name="oh_nbr">[171]Input!$D$5</definedName>
    <definedName name="OHP" localSheetId="15"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15" hidden="1">{#N/A,#N/A,TRUE,"DIVISION-MTH";"MANUFACTURING",#N/A,TRUE,"MANUF-MTH";#N/A,#N/A,TRUE,"TRADING-MTH";#N/A,#N/A,TRUE,"DIV-COSTS-MTH"}</definedName>
    <definedName name="OIEUO" hidden="1">{#N/A,#N/A,TRUE,"DIVISION-MTH";"MANUFACTURING",#N/A,TRUE,"MANUF-MTH";#N/A,#N/A,TRUE,"TRADING-MTH";#N/A,#N/A,TRUE,"DIV-COSTS-MTH"}</definedName>
    <definedName name="oifd" localSheetId="15" hidden="1">{"detail",#N/A,FALSE,"mfg";"summary",#N/A,FALSE,"mfg"}</definedName>
    <definedName name="oifd" hidden="1">{"detail",#N/A,FALSE,"mfg";"summary",#N/A,FALSE,"mfg"}</definedName>
    <definedName name="oiirx" localSheetId="15" hidden="1">{"net assets",#N/A,FALSE,"summary";"asset turnover",#N/A,FALSE,"summary";"orona",#N/A,FALSE,"summary"}</definedName>
    <definedName name="oiirx" hidden="1">{"net assets",#N/A,FALSE,"summary";"asset turnover",#N/A,FALSE,"summary";"orona",#N/A,FALSE,"summary"}</definedName>
    <definedName name="oimn" localSheetId="15" hidden="1">{"QTD_PRS",#N/A,FALSE,"QTD"}</definedName>
    <definedName name="oimn" hidden="1">{"QTD_PRS",#N/A,FALSE,"QTD"}</definedName>
    <definedName name="oins" localSheetId="15" hidden="1">{"detail",#N/A,FALSE,"mfg";"summary",#N/A,FALSE,"mfg"}</definedName>
    <definedName name="oins" hidden="1">{"detail",#N/A,FALSE,"mfg";"summary",#N/A,FALSE,"mfg"}</definedName>
    <definedName name="oity" localSheetId="15"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5" hidden="1">{"AS REP",#N/A,FALSE,"EEFSNAP2";"PROP",#N/A,FALSE,"EEFSNAP2";"RISKS",#N/A,FALSE,"EEFSNAP2";"VIEW ALL",#N/A,FALSE,"EEFSNAP2"}</definedName>
    <definedName name="oiu" hidden="1">{"AS REP",#N/A,FALSE,"EEFSNAP2";"PROP",#N/A,FALSE,"EEFSNAP2";"RISKS",#N/A,FALSE,"EEFSNAP2";"VIEW ALL",#N/A,FALSE,"EEFSNAP2"}</definedName>
    <definedName name="oiup" localSheetId="15" hidden="1">{#N/A,"PURCHM",FALSE,"Business Analysis";#N/A,"SPADD",FALSE,"Business Analysis"}</definedName>
    <definedName name="oiup" hidden="1">{#N/A,"PURCHM",FALSE,"Business Analysis";#N/A,"SPADD",FALSE,"Business Analysis"}</definedName>
    <definedName name="oiuy" localSheetId="15" hidden="1">{"Polymers Details",#N/A,FALSE,"Current Yr";"Polymer Details",#N/A,FALSE,"Budget";"Polymer Details",#N/A,FALSE,"Prior Year"}</definedName>
    <definedName name="oiuy" hidden="1">{"Polymers Details",#N/A,FALSE,"Current Yr";"Polymer Details",#N/A,FALSE,"Budget";"Polymer Details",#N/A,FALSE,"Prior Year"}</definedName>
    <definedName name="oiy" localSheetId="15" hidden="1">{#N/A,#N/A,FALSE,"포장2"}</definedName>
    <definedName name="oiy" hidden="1">{#N/A,#N/A,FALSE,"포장2"}</definedName>
    <definedName name="OK" localSheetId="15">#REF!</definedName>
    <definedName name="OK">#REF!</definedName>
    <definedName name="ol" localSheetId="15"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18]Permanent info'!$E$7</definedName>
    <definedName name="oldkey1" localSheetId="15" hidden="1">#REF!</definedName>
    <definedName name="oldkey1" hidden="1">#REF!</definedName>
    <definedName name="oldsort" localSheetId="15" hidden="1">#REF!</definedName>
    <definedName name="oldsort" hidden="1">#REF!</definedName>
    <definedName name="OLL"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localSheetId="15" hidden="1">[219]현금및현금등가물!#REF!</definedName>
    <definedName name="on" hidden="1">[219]현금및현금등가물!#REF!</definedName>
    <definedName name="ON_B_05Ad추정" localSheetId="15" hidden="1">{#N/A,#N/A,FALSE,"Sheet1";#N/A,#N/A,FALSE,"Sheet1";#N/A,#N/A,FALSE,"Sheet1"}</definedName>
    <definedName name="ON_B_05Ad추정" hidden="1">{#N/A,#N/A,FALSE,"Sheet1";#N/A,#N/A,FALSE,"Sheet1";#N/A,#N/A,FALSE,"Sheet1"}</definedName>
    <definedName name="ondeo" localSheetId="15"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15" hidden="1">{"Pa1",#N/A,FALSE,"OpExYTDvsPY";"Pa2",#N/A,FALSE,"OpExYTDvsPY"}</definedName>
    <definedName name="onj" hidden="1">{"Pa1",#N/A,FALSE,"OpExYTDvsPY";"Pa2",#N/A,FALSE,"OpExYTDvsPY"}</definedName>
    <definedName name="ONP" localSheetId="15" hidden="1">'[220]#REF'!#REF!</definedName>
    <definedName name="ONP" hidden="1">'[221]#REF'!#REF!</definedName>
    <definedName name="OO" localSheetId="15">[5]경제성분석!#REF!</definedName>
    <definedName name="OO">[5]경제성분석!#REF!</definedName>
    <definedName name="oo.ll" localSheetId="15"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 localSheetId="15">#REF!</definedName>
    <definedName name="OOI">#REF!</definedName>
    <definedName name="OOL" localSheetId="15">#REF!</definedName>
    <definedName name="OOL">#REF!</definedName>
    <definedName name="ööl" localSheetId="15" hidden="1">{#N/A,#N/A,FALSE,"KA CH  (2)"}</definedName>
    <definedName name="ööl" hidden="1">{#N/A,#N/A,FALSE,"KA CH  (2)"}</definedName>
    <definedName name="öölälkk" localSheetId="15" hidden="1">{#N/A,#N/A,FALSE,"Umsatz 99";#N/A,#N/A,FALSE,"ER 99 "}</definedName>
    <definedName name="öölälkk" hidden="1">{#N/A,#N/A,FALSE,"Umsatz 99";#N/A,#N/A,FALSE,"ER 99 "}</definedName>
    <definedName name="öölkk" localSheetId="15"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5" hidden="1">{#N/A,#N/A,FALSE,"Umsatz 99";#N/A,#N/A,FALSE,"ER 99 "}</definedName>
    <definedName name="oolo.lll" hidden="1">{#N/A,#N/A,FALSE,"Umsatz 99";#N/A,#N/A,FALSE,"ER 99 "}</definedName>
    <definedName name="OOO" localSheetId="15" hidden="1">{#N/A,#N/A,TRUE,"Y생산";#N/A,#N/A,TRUE,"Y판매";#N/A,#N/A,TRUE,"Y총물량";#N/A,#N/A,TRUE,"Y능력";#N/A,#N/A,TRUE,"YKD"}</definedName>
    <definedName name="OOO" hidden="1">{#N/A,#N/A,TRUE,"Y생산";#N/A,#N/A,TRUE,"Y판매";#N/A,#N/A,TRUE,"Y총물량";#N/A,#N/A,TRUE,"Y능력";#N/A,#N/A,TRUE,"YKD"}</definedName>
    <definedName name="ööö" localSheetId="15"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5" hidden="1">{"'매출계획'!$D$2"}</definedName>
    <definedName name="OOOO" hidden="1">{"'매출계획'!$D$2"}</definedName>
    <definedName name="ooooo" localSheetId="15" hidden="1">{"'Sheet1'!$A$1:$D$4"}</definedName>
    <definedName name="ooooo" hidden="1">{"'Sheet1'!$A$1:$D$4"}</definedName>
    <definedName name="oooooo" localSheetId="15" hidden="1">{"'Sheet1'!$A$1:$D$4"}</definedName>
    <definedName name="oooooo" hidden="1">{"'Sheet1'!$A$1:$D$4"}</definedName>
    <definedName name="ooooooo" localSheetId="15" hidden="1">{"'Sheet1'!$A$1:$D$4"}</definedName>
    <definedName name="ooooooo" hidden="1">{"'Sheet1'!$A$1:$D$4"}</definedName>
    <definedName name="oooooooo" localSheetId="15" hidden="1">{#N/A,#N/A,FALSE,"Umsatz 99";#N/A,#N/A,FALSE,"ER 99 "}</definedName>
    <definedName name="oooooooo" hidden="1">{#N/A,#N/A,FALSE,"Umsatz 99";#N/A,#N/A,FALSE,"ER 99 "}</definedName>
    <definedName name="oooooooooo" localSheetId="15" hidden="1">{"'교육경비품의'!$B$4:$D$12"}</definedName>
    <definedName name="oooooooooo" hidden="1">{"'교육경비품의'!$B$4:$D$12"}</definedName>
    <definedName name="oooooooooooo" localSheetId="15" hidden="1">{"'Sheet1'!$A$1:$D$4"}</definedName>
    <definedName name="oooooooooooo" hidden="1">{"'Sheet1'!$A$1:$D$4"}</definedName>
    <definedName name="ooooooooooooooo" localSheetId="15" hidden="1">{"'교육경비품의'!$B$4:$D$12"}</definedName>
    <definedName name="ooooooooooooooo" hidden="1">{"'교육경비품의'!$B$4:$D$12"}</definedName>
    <definedName name="oooooooooooooooo" localSheetId="15" hidden="1">{"'Sheet1'!$A$1:$D$4"}</definedName>
    <definedName name="oooooooooooooooo" hidden="1">{"'Sheet1'!$A$1:$D$4"}</definedName>
    <definedName name="ooooooooooooooooooo" localSheetId="15" hidden="1">{"'Sheet1'!$A$1:$D$4"}</definedName>
    <definedName name="ooooooooooooooooooo" hidden="1">{"'Sheet1'!$A$1:$D$4"}</definedName>
    <definedName name="ooooooooooooooooooooo" localSheetId="15" hidden="1">{"'교육경비품의'!$B$4:$D$12"}</definedName>
    <definedName name="ooooooooooooooooooooo" hidden="1">{"'교육경비품의'!$B$4:$D$12"}</definedName>
    <definedName name="ooooooooooooooooooooooo" localSheetId="15" hidden="1">{"'교육경비품의'!$B$4:$D$12"}</definedName>
    <definedName name="ooooooooooooooooooooooo" hidden="1">{"'교육경비품의'!$B$4:$D$12"}</definedName>
    <definedName name="ooop" localSheetId="15" hidden="1">{"'매출'!$A$1:$I$22"}</definedName>
    <definedName name="ooop" hidden="1">{"'매출'!$A$1:$I$22"}</definedName>
    <definedName name="opi" localSheetId="15" hidden="1">{"'BS'!$C$10"}</definedName>
    <definedName name="opi" hidden="1">{"'BS'!$C$10"}</definedName>
    <definedName name="opiu" localSheetId="15" hidden="1">{"Comp_of_Price_Effect",#N/A,FALSE,"QTRDPVAR"}</definedName>
    <definedName name="opiu" hidden="1">{"Comp_of_Price_Effect",#N/A,FALSE,"QTRDPVAR"}</definedName>
    <definedName name="OPL" localSheetId="15" hidden="1">{#VALUE!,#N/A,FALSE,0;#N/A,#N/A,FALSE,0;#N/A,#N/A,FALSE,0;#N/A,#N/A,FALSE,0;#N/A,#N/A,FALSE,0}</definedName>
    <definedName name="OPL" hidden="1">{#VALUE!,#N/A,FALSE,0;#N/A,#N/A,FALSE,0;#N/A,#N/A,FALSE,0;#N/A,#N/A,FALSE,0;#N/A,#N/A,FALSE,0}</definedName>
    <definedName name="oplk" localSheetId="15" hidden="1">{"Page1",#N/A,FALSE,"OpExJanvsBud";"Page2",#N/A,FALSE,"OpExJanvsBud"}</definedName>
    <definedName name="oplk" hidden="1">{"Page1",#N/A,FALSE,"OpExJanvsBud";"Page2",#N/A,FALSE,"OpExJanvsBud"}</definedName>
    <definedName name="opndixm" localSheetId="15" hidden="1">{"detail",#N/A,FALSE,"mfg";"summary",#N/A,FALSE,"mfg"}</definedName>
    <definedName name="opndixm" hidden="1">{"detail",#N/A,FALSE,"mfg";"summary",#N/A,FALSE,"mfg"}</definedName>
    <definedName name="opo" localSheetId="15" hidden="1">{#N/A,#N/A,FALSE,"지침";#N/A,#N/A,FALSE,"환경분석";#N/A,#N/A,FALSE,"Sheet16"}</definedName>
    <definedName name="opo" hidden="1">{#N/A,#N/A,FALSE,"지침";#N/A,#N/A,FALSE,"환경분석";#N/A,#N/A,FALSE,"Sheet16"}</definedName>
    <definedName name="OPUOYIOIYTTERGEWEWR" localSheetId="15" hidden="1">{#N/A,#N/A,FALSE,"단축1";#N/A,#N/A,FALSE,"단축2";#N/A,#N/A,FALSE,"단축3";#N/A,#N/A,FALSE,"장축";#N/A,#N/A,FALSE,"4WD"}</definedName>
    <definedName name="OPUOYIOIYTTERGEWEWR" hidden="1">{#N/A,#N/A,FALSE,"단축1";#N/A,#N/A,FALSE,"단축2";#N/A,#N/A,FALSE,"단축3";#N/A,#N/A,FALSE,"장축";#N/A,#N/A,FALSE,"4WD"}</definedName>
    <definedName name="ORD_NO">[145]Setting!$B$12</definedName>
    <definedName name="OrderTable" localSheetId="15" hidden="1">#REF!</definedName>
    <definedName name="OrderTable" hidden="1">#REF!</definedName>
    <definedName name="ORIGINAL2" localSheetId="15" hidden="1">{#N/A,#N/A,FALSE,"DATA SHEET"}</definedName>
    <definedName name="ORIGINAL2" hidden="1">{#N/A,#N/A,FALSE,"DATA SHEET"}</definedName>
    <definedName name="OTHER">[11]Marshal!$I$128</definedName>
    <definedName name="other33" localSheetId="15" hidden="1">{#N/A,#N/A,FALSE,"Pharm";#N/A,#N/A,FALSE,"WWCM"}</definedName>
    <definedName name="other33" hidden="1">{#N/A,#N/A,FALSE,"Pharm";#N/A,#N/A,FALSE,"WWCM"}</definedName>
    <definedName name="OTHEREXP">[11]Marshal!$R$150</definedName>
    <definedName name="otherexpense">[133]Marshal!$Q$207</definedName>
    <definedName name="OTHERINCOME">[11]Marshal!$I$127</definedName>
    <definedName name="othermar" localSheetId="15" hidden="1">{#N/A,#N/A,FALSE,"Pharm";#N/A,#N/A,FALSE,"WWCM"}</definedName>
    <definedName name="othermar" hidden="1">{#N/A,#N/A,FALSE,"Pharm";#N/A,#N/A,FALSE,"WWCM"}</definedName>
    <definedName name="ou" localSheetId="15"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38]FE-1770-II'!$Q$69</definedName>
    <definedName name="Output" localSheetId="15">#REF!</definedName>
    <definedName name="Output">#REF!</definedName>
    <definedName name="outstanding2" localSheetId="15"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15" hidden="1">{"detail",#N/A,FALSE,"mfg";"summary",#N/A,FALSE,"mfg"}</definedName>
    <definedName name="owmkib" hidden="1">{"detail",#N/A,FALSE,"mfg";"summary",#N/A,FALSE,"mfg"}</definedName>
    <definedName name="oyt">[176]Marshal!$S$136</definedName>
    <definedName name="P" localSheetId="15">#REF!</definedName>
    <definedName name="P">#REF!</definedName>
    <definedName name="P.DAY">[40]가공사!$C$1</definedName>
    <definedName name="P.R.D공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76]97년추정손익계산서'!$G$6:$G$86</definedName>
    <definedName name="p09i" localSheetId="15"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5" hidden="1">{#N/A,"PURCHM",FALSE,"Business Analysis";#N/A,"SPADD",FALSE,"Business Analysis"}</definedName>
    <definedName name="p0io" hidden="1">{#N/A,"PURCHM",FALSE,"Business Analysis";#N/A,"SPADD",FALSE,"Business Analysis"}</definedName>
    <definedName name="P1용도" localSheetId="15" hidden="1">{#N/A,#N/A,FALSE,"단축1";#N/A,#N/A,FALSE,"단축2";#N/A,#N/A,FALSE,"단축3";#N/A,#N/A,FALSE,"장축";#N/A,#N/A,FALSE,"4WD"}</definedName>
    <definedName name="P1용도" hidden="1">{#N/A,#N/A,FALSE,"단축1";#N/A,#N/A,FALSE,"단축2";#N/A,#N/A,FALSE,"단축3";#N/A,#N/A,FALSE,"장축";#N/A,#N/A,FALSE,"4WD"}</definedName>
    <definedName name="P2예산" localSheetId="15" hidden="1">{#N/A,#N/A,FALSE,"단축1";#N/A,#N/A,FALSE,"단축2";#N/A,#N/A,FALSE,"단축3";#N/A,#N/A,FALSE,"장축";#N/A,#N/A,FALSE,"4WD"}</definedName>
    <definedName name="P2예산" hidden="1">{#N/A,#N/A,FALSE,"단축1";#N/A,#N/A,FALSE,"단축2";#N/A,#N/A,FALSE,"단축3";#N/A,#N/A,FALSE,"장축";#N/A,#N/A,FALSE,"4WD"}</definedName>
    <definedName name="P3가공향상" localSheetId="15" hidden="1">{#N/A,#N/A,TRUE,"Y생산";#N/A,#N/A,TRUE,"Y판매";#N/A,#N/A,TRUE,"Y총물량";#N/A,#N/A,TRUE,"Y능력";#N/A,#N/A,TRUE,"YKD"}</definedName>
    <definedName name="P3가공향상" hidden="1">{#N/A,#N/A,TRUE,"Y생산";#N/A,#N/A,TRUE,"Y판매";#N/A,#N/A,TRUE,"Y총물량";#N/A,#N/A,TRUE,"Y능력";#N/A,#N/A,TRUE,"YKD"}</definedName>
    <definedName name="PA" localSheetId="15">#REF!</definedName>
    <definedName name="PA">#REF!</definedName>
    <definedName name="PACKAGE3" localSheetId="15" hidden="1">{#N/A,#N/A,FALSE,"단축1";#N/A,#N/A,FALSE,"단축2";#N/A,#N/A,FALSE,"단축3";#N/A,#N/A,FALSE,"장축";#N/A,#N/A,FALSE,"4WD"}</definedName>
    <definedName name="PACKAGE3" hidden="1">{#N/A,#N/A,FALSE,"단축1";#N/A,#N/A,FALSE,"단축2";#N/A,#N/A,FALSE,"단축3";#N/A,#N/A,FALSE,"장축";#N/A,#N/A,FALSE,"4WD"}</definedName>
    <definedName name="Packing">'[161]Financial impact'!$A$28:$IV$28</definedName>
    <definedName name="PAGE4" localSheetId="15" hidden="1">{#N/A,#N/A,FALSE,"단축1";#N/A,#N/A,FALSE,"단축2";#N/A,#N/A,FALSE,"단축3";#N/A,#N/A,FALSE,"장축";#N/A,#N/A,FALSE,"4WD"}</definedName>
    <definedName name="PAGE4" hidden="1">{#N/A,#N/A,FALSE,"단축1";#N/A,#N/A,FALSE,"단축2";#N/A,#N/A,FALSE,"단축3";#N/A,#N/A,FALSE,"장축";#N/A,#N/A,FALSE,"4WD"}</definedName>
    <definedName name="pair" localSheetId="15"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15"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15" hidden="1">{"'现金流量表（全部投资）'!$B$4:$P$23"}</definedName>
    <definedName name="paojdf" hidden="1">{"'现金流量表（全部投资）'!$B$4:$P$23"}</definedName>
    <definedName name="paojdf_1" localSheetId="15" hidden="1">{"'现金流量表（全部投资）'!$B$4:$P$23"}</definedName>
    <definedName name="paojdf_1" hidden="1">{"'现金流量表（全部投资）'!$B$4:$P$23"}</definedName>
    <definedName name="paojdf_2" localSheetId="15" hidden="1">{"'现金流量表（全部投资）'!$B$4:$P$23"}</definedName>
    <definedName name="paojdf_2" hidden="1">{"'现金流量表（全部投资）'!$B$4:$P$23"}</definedName>
    <definedName name="paojdf_3" localSheetId="15" hidden="1">{"'现金流量表（全部投资）'!$B$4:$P$23"}</definedName>
    <definedName name="paojdf_3" hidden="1">{"'现金流量表（全部投资）'!$B$4:$P$23"}</definedName>
    <definedName name="paojdf_4" localSheetId="15" hidden="1">{"'现金流量表（全部投资）'!$B$4:$P$23"}</definedName>
    <definedName name="paojdf_4" hidden="1">{"'现金流量表（全部投资）'!$B$4:$P$23"}</definedName>
    <definedName name="paojdf_5" localSheetId="15" hidden="1">{"'现金流量表（全部投资）'!$B$4:$P$23"}</definedName>
    <definedName name="paojdf_5" hidden="1">{"'现金流量表（全部投资）'!$B$4:$P$23"}</definedName>
    <definedName name="PAOURNF" localSheetId="15" hidden="1">{#N/A,#N/A,FALSE,"A1-NDC-CDC-SPLX";#N/A,#N/A,FALSE,"A2-NDC-CDC-AST";#N/A,#N/A,FALSE,"A3-CS-PCS-SPLX";#N/A,#N/A,FALSE,"A4-ANAVAR";#N/A,#N/A,FALSE,"A5-CS-PCS-SPLX"}</definedName>
    <definedName name="PAOURNF" hidden="1">{#N/A,#N/A,FALSE,"A1-NDC-CDC-SPLX";#N/A,#N/A,FALSE,"A2-NDC-CDC-AST";#N/A,#N/A,FALSE,"A3-CS-PCS-SPLX";#N/A,#N/A,FALSE,"A4-ANAVAR";#N/A,#N/A,FALSE,"A5-CS-PCS-SPLX"}</definedName>
    <definedName name="park" localSheetId="15" hidden="1">{#N/A,#N/A,FALSE,"단축1";#N/A,#N/A,FALSE,"단축2";#N/A,#N/A,FALSE,"단축3";#N/A,#N/A,FALSE,"장축";#N/A,#N/A,FALSE,"4WD"}</definedName>
    <definedName name="park" hidden="1">{#N/A,#N/A,FALSE,"단축1";#N/A,#N/A,FALSE,"단축2";#N/A,#N/A,FALSE,"단축3";#N/A,#N/A,FALSE,"장축";#N/A,#N/A,FALSE,"4WD"}</definedName>
    <definedName name="part" localSheetId="15"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109]code!$R$2:$U$65536</definedName>
    <definedName name="PAYILMAR" localSheetId="15" hidden="1">#REF!</definedName>
    <definedName name="PAYILMAR" hidden="1">#REF!</definedName>
    <definedName name="PCA" hidden="1">"BL7FKFTY6NDALOTZZF8PFRAS6"</definedName>
    <definedName name="pd" localSheetId="15" hidden="1">{"detail",#N/A,FALSE,"mfg";"summary",#N/A,FALSE,"mfg"}</definedName>
    <definedName name="pd" hidden="1">{"detail",#N/A,FALSE,"mfg";"summary",#N/A,FALSE,"mfg"}</definedName>
    <definedName name="PE" localSheetId="15">#REF!</definedName>
    <definedName name="PE">#REF!</definedName>
    <definedName name="pepe" localSheetId="15" hidden="1">{#N/A,#N/A,FALSE,"Pharm";#N/A,#N/A,FALSE,"WWCM"}</definedName>
    <definedName name="pepe" hidden="1">{#N/A,#N/A,FALSE,"Pharm";#N/A,#N/A,FALSE,"WWCM"}</definedName>
    <definedName name="PEPE4" localSheetId="15" hidden="1">{#N/A,#N/A,FALSE,"Pharm";#N/A,#N/A,FALSE,"WWCM"}</definedName>
    <definedName name="PEPE4" hidden="1">{#N/A,#N/A,FALSE,"Pharm";#N/A,#N/A,FALSE,"WWCM"}</definedName>
    <definedName name="PEPE5" localSheetId="15" hidden="1">{#N/A,#N/A,FALSE,"Pharm";#N/A,#N/A,FALSE,"WWCM"}</definedName>
    <definedName name="PEPE5" hidden="1">{#N/A,#N/A,FALSE,"Pharm";#N/A,#N/A,FALSE,"WWCM"}</definedName>
    <definedName name="PER" localSheetId="15">#REF!</definedName>
    <definedName name="PER">#REF!</definedName>
    <definedName name="PERIODSETNAME1">[110]CRITERIA1!$B$4</definedName>
    <definedName name="PERSONELCOST">[11]Marshal!$K$150</definedName>
    <definedName name="personnelcost_">[133]Marshal!$J$207</definedName>
    <definedName name="PFMS" localSheetId="15" hidden="1">{#N/A,#N/A,FALSE,"Sheet1";#N/A,#N/A,FALSE,"Sheet1";#N/A,#N/A,FALSE,"Sheet1"}</definedName>
    <definedName name="PFMS" hidden="1">{#N/A,#N/A,FALSE,"Sheet1";#N/A,#N/A,FALSE,"Sheet1";#N/A,#N/A,FALSE,"Sheet1"}</definedName>
    <definedName name="PFMS1" localSheetId="15" hidden="1">{#N/A,#N/A,FALSE,"Sheet1";#N/A,#N/A,FALSE,"Sheet1";#N/A,#N/A,FALSE,"Sheet1"}</definedName>
    <definedName name="PFMS1" hidden="1">{#N/A,#N/A,FALSE,"Sheet1";#N/A,#N/A,FALSE,"Sheet1";#N/A,#N/A,FALSE,"Sheet1"}</definedName>
    <definedName name="PG">#N/A</definedName>
    <definedName name="pgr">[222]Assumption!$F$18</definedName>
    <definedName name="PH">#N/A</definedName>
    <definedName name="pharma" localSheetId="15" hidden="1">{#N/A,#N/A,FALSE,"Sales Graph";#N/A,#N/A,FALSE,"PSBM";#N/A,#N/A,FALSE,"BUC Graph";#N/A,#N/A,FALSE,"P&amp;L - YTD"}</definedName>
    <definedName name="pharma" hidden="1">{#N/A,#N/A,FALSE,"Sales Graph";#N/A,#N/A,FALSE,"PSBM";#N/A,#N/A,FALSE,"BUC Graph";#N/A,#N/A,FALSE,"P&amp;L - YTD"}</definedName>
    <definedName name="PHASE4" localSheetId="15"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23]FAB별!#REF!</definedName>
    <definedName name="PH단계별" localSheetId="15" hidden="1">{#N/A,#N/A,TRUE,"일정"}</definedName>
    <definedName name="PH단계별" hidden="1">{#N/A,#N/A,TRUE,"일정"}</definedName>
    <definedName name="PI">#N/A</definedName>
    <definedName name="PIE" localSheetId="15">'[216]Two Step Revenue Testing Master'!$C$87</definedName>
    <definedName name="PIE">'[217]Two Step Revenue Testing Master'!$C$87</definedName>
    <definedName name="PILAR" localSheetId="15" hidden="1">{"detail",#N/A,FALSE,"mfg";"summary",#N/A,FALSE,"mfg"}</definedName>
    <definedName name="PILAR" hidden="1">{"detail",#N/A,FALSE,"mfg";"summary",#N/A,FALSE,"mfg"}</definedName>
    <definedName name="pilk" localSheetId="15" hidden="1">{"YD LPH2",#N/A,FALSE,"YTD"}</definedName>
    <definedName name="pilk" hidden="1">{"YD LPH2",#N/A,FALSE,"YTD"}</definedName>
    <definedName name="pill" localSheetId="15" hidden="1">#REF!</definedName>
    <definedName name="pill" hidden="1">#REF!</definedName>
    <definedName name="Pilot1" localSheetId="15" hidden="1">{#N/A,#N/A,FALSE,"단축1";#N/A,#N/A,FALSE,"단축2";#N/A,#N/A,FALSE,"단축3";#N/A,#N/A,FALSE,"장축";#N/A,#N/A,FALSE,"4WD"}</definedName>
    <definedName name="Pilot1" hidden="1">{#N/A,#N/A,FALSE,"단축1";#N/A,#N/A,FALSE,"단축2";#N/A,#N/A,FALSE,"단축3";#N/A,#N/A,FALSE,"장축";#N/A,#N/A,FALSE,"4WD"}</definedName>
    <definedName name="Pilot2" localSheetId="15" hidden="1">{#N/A,#N/A,FALSE,"단축1";#N/A,#N/A,FALSE,"단축2";#N/A,#N/A,FALSE,"단축3";#N/A,#N/A,FALSE,"장축";#N/A,#N/A,FALSE,"4WD"}</definedName>
    <definedName name="Pilot2" hidden="1">{#N/A,#N/A,FALSE,"단축1";#N/A,#N/A,FALSE,"단축2";#N/A,#N/A,FALSE,"단축3";#N/A,#N/A,FALSE,"장축";#N/A,#N/A,FALSE,"4WD"}</definedName>
    <definedName name="Pilot2용도" localSheetId="15" hidden="1">{#N/A,#N/A,FALSE,"단축1";#N/A,#N/A,FALSE,"단축2";#N/A,#N/A,FALSE,"단축3";#N/A,#N/A,FALSE,"장축";#N/A,#N/A,FALSE,"4WD"}</definedName>
    <definedName name="Pilot2용도" hidden="1">{#N/A,#N/A,FALSE,"단축1";#N/A,#N/A,FALSE,"단축2";#N/A,#N/A,FALSE,"단축3";#N/A,#N/A,FALSE,"장축";#N/A,#N/A,FALSE,"4WD"}</definedName>
    <definedName name="piston" localSheetId="15" hidden="1">{"Seite 17",#N/A,FALSE,"Valve Lift Curves, cyl. 1 (17)"}</definedName>
    <definedName name="piston" hidden="1">{"Seite 17",#N/A,FALSE,"Valve Lift Curves, cyl. 1 (17)"}</definedName>
    <definedName name="pistonpin"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15"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15"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15" hidden="1">#REF!</definedName>
    <definedName name="PL" hidden="1">#REF!</definedName>
    <definedName name="placeholder" localSheetId="15" hidden="1">{#N/A,#N/A,FALSE,"Performance Flash Report"}</definedName>
    <definedName name="placeholder" hidden="1">{#N/A,#N/A,FALSE,"Performance Flash Report"}</definedName>
    <definedName name="placeholder_1" localSheetId="15" hidden="1">{#N/A,#N/A,FALSE,"Performance Flash Report"}</definedName>
    <definedName name="placeholder_1" hidden="1">{#N/A,#N/A,FALSE,"Performance Flash Report"}</definedName>
    <definedName name="placeholder_1_1" localSheetId="15" hidden="1">{#N/A,#N/A,FALSE,"Performance Flash Report"}</definedName>
    <definedName name="placeholder_1_1" hidden="1">{#N/A,#N/A,FALSE,"Performance Flash Report"}</definedName>
    <definedName name="placeholder_1_2" localSheetId="15" hidden="1">{#N/A,#N/A,FALSE,"Performance Flash Report"}</definedName>
    <definedName name="placeholder_1_2" hidden="1">{#N/A,#N/A,FALSE,"Performance Flash Report"}</definedName>
    <definedName name="placeholder_1_3" localSheetId="15" hidden="1">{#N/A,#N/A,FALSE,"Performance Flash Report"}</definedName>
    <definedName name="placeholder_1_3" hidden="1">{#N/A,#N/A,FALSE,"Performance Flash Report"}</definedName>
    <definedName name="placeholder_1_4" localSheetId="15" hidden="1">{#N/A,#N/A,FALSE,"Performance Flash Report"}</definedName>
    <definedName name="placeholder_1_4" hidden="1">{#N/A,#N/A,FALSE,"Performance Flash Report"}</definedName>
    <definedName name="placeholder_2" localSheetId="15" hidden="1">{#N/A,#N/A,FALSE,"Performance Flash Report"}</definedName>
    <definedName name="placeholder_2" hidden="1">{#N/A,#N/A,FALSE,"Performance Flash Report"}</definedName>
    <definedName name="placeholder_2_1" localSheetId="15" hidden="1">{#N/A,#N/A,FALSE,"Performance Flash Report"}</definedName>
    <definedName name="placeholder_2_1" hidden="1">{#N/A,#N/A,FALSE,"Performance Flash Report"}</definedName>
    <definedName name="placeholder_2_2" localSheetId="15" hidden="1">{#N/A,#N/A,FALSE,"Performance Flash Report"}</definedName>
    <definedName name="placeholder_2_2" hidden="1">{#N/A,#N/A,FALSE,"Performance Flash Report"}</definedName>
    <definedName name="placeholder_2_3" localSheetId="15" hidden="1">{#N/A,#N/A,FALSE,"Performance Flash Report"}</definedName>
    <definedName name="placeholder_2_3" hidden="1">{#N/A,#N/A,FALSE,"Performance Flash Report"}</definedName>
    <definedName name="placeholder_2_4" localSheetId="15" hidden="1">{#N/A,#N/A,FALSE,"Performance Flash Report"}</definedName>
    <definedName name="placeholder_2_4" hidden="1">{#N/A,#N/A,FALSE,"Performance Flash Report"}</definedName>
    <definedName name="placeholder_3" localSheetId="15" hidden="1">{#N/A,#N/A,FALSE,"Performance Flash Report"}</definedName>
    <definedName name="placeholder_3" hidden="1">{#N/A,#N/A,FALSE,"Performance Flash Report"}</definedName>
    <definedName name="placeholder_3_1" localSheetId="15" hidden="1">{#N/A,#N/A,FALSE,"Performance Flash Report"}</definedName>
    <definedName name="placeholder_3_1" hidden="1">{#N/A,#N/A,FALSE,"Performance Flash Report"}</definedName>
    <definedName name="placeholder_3_2" localSheetId="15" hidden="1">{#N/A,#N/A,FALSE,"Performance Flash Report"}</definedName>
    <definedName name="placeholder_3_2" hidden="1">{#N/A,#N/A,FALSE,"Performance Flash Report"}</definedName>
    <definedName name="placeholder_3_3" localSheetId="15" hidden="1">{#N/A,#N/A,FALSE,"Performance Flash Report"}</definedName>
    <definedName name="placeholder_3_3" hidden="1">{#N/A,#N/A,FALSE,"Performance Flash Report"}</definedName>
    <definedName name="placeholder_3_4" localSheetId="15" hidden="1">{#N/A,#N/A,FALSE,"Performance Flash Report"}</definedName>
    <definedName name="placeholder_3_4" hidden="1">{#N/A,#N/A,FALSE,"Performance Flash Report"}</definedName>
    <definedName name="placeholder_4" localSheetId="15" hidden="1">{#N/A,#N/A,FALSE,"Performance Flash Report"}</definedName>
    <definedName name="placeholder_4" hidden="1">{#N/A,#N/A,FALSE,"Performance Flash Report"}</definedName>
    <definedName name="placeholder_4_1" localSheetId="15" hidden="1">{#N/A,#N/A,FALSE,"Performance Flash Report"}</definedName>
    <definedName name="placeholder_4_1" hidden="1">{#N/A,#N/A,FALSE,"Performance Flash Report"}</definedName>
    <definedName name="placeholder_4_2" localSheetId="15" hidden="1">{#N/A,#N/A,FALSE,"Performance Flash Report"}</definedName>
    <definedName name="placeholder_4_2" hidden="1">{#N/A,#N/A,FALSE,"Performance Flash Report"}</definedName>
    <definedName name="placeholder_4_3" localSheetId="15" hidden="1">{#N/A,#N/A,FALSE,"Performance Flash Report"}</definedName>
    <definedName name="placeholder_4_3" hidden="1">{#N/A,#N/A,FALSE,"Performance Flash Report"}</definedName>
    <definedName name="placeholder_4_4" localSheetId="15" hidden="1">{#N/A,#N/A,FALSE,"Performance Flash Report"}</definedName>
    <definedName name="placeholder_4_4" hidden="1">{#N/A,#N/A,FALSE,"Performance Flash Report"}</definedName>
    <definedName name="placeholder_5" localSheetId="15" hidden="1">{#N/A,#N/A,FALSE,"Performance Flash Report"}</definedName>
    <definedName name="placeholder_5" hidden="1">{#N/A,#N/A,FALSE,"Performance Flash Report"}</definedName>
    <definedName name="placeholder_5_1" localSheetId="15" hidden="1">{#N/A,#N/A,FALSE,"Performance Flash Report"}</definedName>
    <definedName name="placeholder_5_1" hidden="1">{#N/A,#N/A,FALSE,"Performance Flash Report"}</definedName>
    <definedName name="placeholder_5_2" localSheetId="15" hidden="1">{#N/A,#N/A,FALSE,"Performance Flash Report"}</definedName>
    <definedName name="placeholder_5_2" hidden="1">{#N/A,#N/A,FALSE,"Performance Flash Report"}</definedName>
    <definedName name="placeholder_5_3" localSheetId="15" hidden="1">{#N/A,#N/A,FALSE,"Performance Flash Report"}</definedName>
    <definedName name="placeholder_5_3" hidden="1">{#N/A,#N/A,FALSE,"Performance Flash Report"}</definedName>
    <definedName name="placeholder_5_4" localSheetId="15" hidden="1">{#N/A,#N/A,FALSE,"Performance Flash Report"}</definedName>
    <definedName name="placeholder_5_4" hidden="1">{#N/A,#N/A,FALSE,"Performance Flash Report"}</definedName>
    <definedName name="PLAN" hidden="1">[224]확정실적!#REF!</definedName>
    <definedName name="PLCepi" localSheetId="15" hidden="1">{#N/A,#N/A,FALSE,"REPORT"}</definedName>
    <definedName name="PLCepi" hidden="1">{#N/A,#N/A,FALSE,"REPORT"}</definedName>
    <definedName name="PLJG" localSheetId="15" hidden="1">{#N/A,#N/A,FALSE,"단축1";#N/A,#N/A,FALSE,"단축2";#N/A,#N/A,FALSE,"단축3";#N/A,#N/A,FALSE,"장축";#N/A,#N/A,FALSE,"4WD"}</definedName>
    <definedName name="PLJG" hidden="1">{#N/A,#N/A,FALSE,"단축1";#N/A,#N/A,FALSE,"단축2";#N/A,#N/A,FALSE,"단축3";#N/A,#N/A,FALSE,"장축";#N/A,#N/A,FALSE,"4WD"}</definedName>
    <definedName name="PLP" localSheetId="15">#REF!</definedName>
    <definedName name="PLP">#REF!</definedName>
    <definedName name="PLPLPLPLPLPLPL" localSheetId="15" hidden="1">{#N/A,#N/A,FALSE,"단축1";#N/A,#N/A,FALSE,"단축2";#N/A,#N/A,FALSE,"단축3";#N/A,#N/A,FALSE,"장축";#N/A,#N/A,FALSE,"4WD"}</definedName>
    <definedName name="PLPLPLPLPLPLPL" hidden="1">{#N/A,#N/A,FALSE,"단축1";#N/A,#N/A,FALSE,"단축2";#N/A,#N/A,FALSE,"단축3";#N/A,#N/A,FALSE,"장축";#N/A,#N/A,FALSE,"4WD"}</definedName>
    <definedName name="PLProcef" localSheetId="15" hidden="1">{#N/A,#N/A,FALSE,"REPORT"}</definedName>
    <definedName name="PLProcef" hidden="1">{#N/A,#N/A,FALSE,"REPORT"}</definedName>
    <definedName name="PLTaxol" localSheetId="15" hidden="1">{#N/A,#N/A,FALSE,"REPORT"}</definedName>
    <definedName name="PLTaxol" hidden="1">{#N/A,#N/A,FALSE,"REPORT"}</definedName>
    <definedName name="pm">[225]INMD1198!$AX$10</definedName>
    <definedName name="Pnl" localSheetId="15" hidden="1">{#N/A,#N/A,FALSE,"Pharm";#N/A,#N/A,FALSE,"WWCM"}</definedName>
    <definedName name="Pnl" hidden="1">{#N/A,#N/A,FALSE,"Pharm";#N/A,#N/A,FALSE,"WWCM"}</definedName>
    <definedName name="pnsji5" localSheetId="15" hidden="1">{#N/A,"PURCHM",FALSE,"Business Analysis";#N/A,"SPADD",FALSE,"Business Analysis"}</definedName>
    <definedName name="pnsji5" hidden="1">{#N/A,"PURCHM",FALSE,"Business Analysis";#N/A,"SPADD",FALSE,"Business Analysis"}</definedName>
    <definedName name="po" localSheetId="15" hidden="1">{"detail",#N/A,FALSE,"mfg";"summary",#N/A,FALSE,"mfg"}</definedName>
    <definedName name="po" hidden="1">{"detail",#N/A,FALSE,"mfg";"summary",#N/A,FALSE,"mfg"}</definedName>
    <definedName name="poc" localSheetId="15"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5">#REF!</definedName>
    <definedName name="POI">#REF!</definedName>
    <definedName name="Point_1" localSheetId="15">#REF!</definedName>
    <definedName name="Point_1">#REF!</definedName>
    <definedName name="Point_2" localSheetId="15">#REF!</definedName>
    <definedName name="Point_2">#REF!</definedName>
    <definedName name="poiu" localSheetId="15"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15" hidden="1">{#N/A,#N/A,FALSE,"OTC"}</definedName>
    <definedName name="pok" hidden="1">{#N/A,#N/A,FALSE,"OTC"}</definedName>
    <definedName name="pokj" localSheetId="15" hidden="1">{"QTD_LOUISIANA",#N/A,FALSE,"QTD"}</definedName>
    <definedName name="pokj" hidden="1">{"QTD_LOUISIANA",#N/A,FALSE,"QTD"}</definedName>
    <definedName name="pokjpmokmpok" localSheetId="15" hidden="1">{"'Sheet1'!$A$1:$H$36"}</definedName>
    <definedName name="pokjpmokmpok" hidden="1">{"'Sheet1'!$A$1:$H$36"}</definedName>
    <definedName name="pol">#REF!</definedName>
    <definedName name="pong" localSheetId="15"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15" hidden="1">{"'BS'!$C$10"}</definedName>
    <definedName name="pop" hidden="1">{"'BS'!$C$10"}</definedName>
    <definedName name="port29" localSheetId="15" hidden="1">{#N/A,#N/A,FALSE,"Pharm";#N/A,#N/A,FALSE,"WWCM"}</definedName>
    <definedName name="port29" hidden="1">{#N/A,#N/A,FALSE,"Pharm";#N/A,#N/A,FALSE,"WWCM"}</definedName>
    <definedName name="POSCODE">'[138]FE-1770.P1'!$AY$29</definedName>
    <definedName name="POSTERRORSTOSUSP1">[110]CRITERIA1!$B$34</definedName>
    <definedName name="pouiy" localSheetId="15"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 localSheetId="15">{"'2공장'!$A$1:$H$216"}</definedName>
    <definedName name="Power_smt">{"'2공장'!$A$1:$H$216"}</definedName>
    <definedName name="POWER直纳" localSheetId="15">{"'연구소 (게시용)'!$A$2:$H$12"}</definedName>
    <definedName name="POWER直纳">{"'연구소 (게시용)'!$A$2:$H$12"}</definedName>
    <definedName name="powq" localSheetId="15" hidden="1">{#N/A,"PURCHM",FALSE,"Business Analysis";#N/A,"SPADD",FALSE,"Business Analysis"}</definedName>
    <definedName name="powq" hidden="1">{#N/A,"PURCHM",FALSE,"Business Analysis";#N/A,"SPADD",FALSE,"Business Analysis"}</definedName>
    <definedName name="PP">[5]경제성분석!#REF!</definedName>
    <definedName name="ppf">[226]Des!$C$11</definedName>
    <definedName name="PPh21total">'[138]FE-1770-II'!$I$42</definedName>
    <definedName name="PPh22total">'[190]2001GeneralInfo'!$T$78</definedName>
    <definedName name="PPh23total">'[190]2001GeneralInfo'!$T$79</definedName>
    <definedName name="PPh24total">'[190]2001GeneralInfo'!$T$81</definedName>
    <definedName name="PPh25_02">[227]GeneralInfo!$I$5</definedName>
    <definedName name="pph25calculation02">'[190]2001GeneralInfo'!$U$35</definedName>
    <definedName name="pph25calculation02amt">'[190]2001GeneralInfo'!$Y$36</definedName>
    <definedName name="pph25total">[179]GeneralInfo!$T$74</definedName>
    <definedName name="PPhGvBtotal">'[190]2001GeneralInfo'!$T$80</definedName>
    <definedName name="PPHPS22">'[11]F1771-II'!$E$36</definedName>
    <definedName name="PPHPS23">'[11]F1771-II'!$G$36</definedName>
    <definedName name="PPK" localSheetId="15" hidden="1">{#N/A,#N/A,FALSE,"96 3월물량표";#N/A,#N/A,FALSE,"96 4월물량표";#N/A,#N/A,FALSE,"96 5월물량표"}</definedName>
    <definedName name="PPK" hidden="1">{#N/A,#N/A,FALSE,"96 3월물량표";#N/A,#N/A,FALSE,"96 4월물량표";#N/A,#N/A,FALSE,"96 5월물량표"}</definedName>
    <definedName name="ppo" localSheetId="15" hidden="1">{"YD LOUISIANA",#N/A,FALSE,"YTD"}</definedName>
    <definedName name="ppo" hidden="1">{"YD LOUISIANA",#N/A,FALSE,"YTD"}</definedName>
    <definedName name="PPP" localSheetId="15">#REF!</definedName>
    <definedName name="PPP">#REF!</definedName>
    <definedName name="PPPP" localSheetId="15" hidden="1">{"'매출계획'!$D$2"}</definedName>
    <definedName name="PPPP" hidden="1">{"'매출계획'!$D$2"}</definedName>
    <definedName name="ppppp" localSheetId="15" hidden="1">{"'교육경비품의'!$B$4:$D$12"}</definedName>
    <definedName name="ppppp" hidden="1">{"'교육경비품의'!$B$4:$D$12"}</definedName>
    <definedName name="pppppp" localSheetId="15" hidden="1">{"'Sheet1'!$A$1:$D$4"}</definedName>
    <definedName name="pppppp" hidden="1">{"'Sheet1'!$A$1:$D$4"}</definedName>
    <definedName name="ppppppp" localSheetId="15" hidden="1">{"'교육경비품의'!$B$4:$D$12"}</definedName>
    <definedName name="ppppppp" hidden="1">{"'교육경비품의'!$B$4:$D$12"}</definedName>
    <definedName name="pppppppp" localSheetId="15" hidden="1">{"'Sheet1'!$A$1:$D$4"}</definedName>
    <definedName name="pppppppp" hidden="1">{"'Sheet1'!$A$1:$D$4"}</definedName>
    <definedName name="ppppppppp" localSheetId="15" hidden="1">{"'교육경비품의'!$B$4:$D$12"}</definedName>
    <definedName name="ppppppppp" hidden="1">{"'교육경비품의'!$B$4:$D$12"}</definedName>
    <definedName name="pppppppppp" localSheetId="15" hidden="1">{"'교육경비품의'!$B$4:$D$12"}</definedName>
    <definedName name="pppppppppp" hidden="1">{"'교육경비품의'!$B$4:$D$12"}</definedName>
    <definedName name="ppppppppppp" localSheetId="15" hidden="1">{"'Sheet1'!$A$1:$D$4"}</definedName>
    <definedName name="ppppppppppp" hidden="1">{"'Sheet1'!$A$1:$D$4"}</definedName>
    <definedName name="pppppppppppp" localSheetId="15" hidden="1">{"'교육경비품의'!$B$4:$D$12"}</definedName>
    <definedName name="pppppppppppp" hidden="1">{"'교육경비품의'!$B$4:$D$12"}</definedName>
    <definedName name="ppppppppppppp" localSheetId="15" hidden="1">{"'Sheet1'!$A$1:$D$4"}</definedName>
    <definedName name="ppppppppppppp" hidden="1">{"'Sheet1'!$A$1:$D$4"}</definedName>
    <definedName name="pppppppppppppp" localSheetId="15" hidden="1">{"'교육경비품의'!$B$4:$D$12"}</definedName>
    <definedName name="pppppppppppppp" hidden="1">{"'교육경비품의'!$B$4:$D$12"}</definedName>
    <definedName name="ppppppppppppppp" localSheetId="15" hidden="1">{"'Sheet1'!$A$1:$D$4"}</definedName>
    <definedName name="ppppppppppppppp" hidden="1">{"'Sheet1'!$A$1:$D$4"}</definedName>
    <definedName name="pppppppppppppppp" localSheetId="15" hidden="1">{"'교육경비품의'!$B$4:$D$12"}</definedName>
    <definedName name="pppppppppppppppp" hidden="1">{"'교육경비품의'!$B$4:$D$12"}</definedName>
    <definedName name="ppppppppppppppppp" localSheetId="15" hidden="1">{"'Sheet1'!$A$1:$D$4"}</definedName>
    <definedName name="ppppppppppppppppp" hidden="1">{"'Sheet1'!$A$1:$D$4"}</definedName>
    <definedName name="pppppppppppppppppppp" localSheetId="15" hidden="1">{"'교육경비품의'!$B$4:$D$12"}</definedName>
    <definedName name="pppppppppppppppppppp" hidden="1">{"'교육경비품의'!$B$4:$D$12"}</definedName>
    <definedName name="ppppppppppppppppppppp" localSheetId="15" hidden="1">{"'Sheet1'!$A$1:$D$4"}</definedName>
    <definedName name="ppppppppppppppppppppp" hidden="1">{"'Sheet1'!$A$1:$D$4"}</definedName>
    <definedName name="pppppppppppppppppppppp" localSheetId="15" hidden="1">{"'Sheet1'!$A$1:$D$4"}</definedName>
    <definedName name="pppppppppppppppppppppp" hidden="1">{"'Sheet1'!$A$1:$D$4"}</definedName>
    <definedName name="pppppppppppppppppppppppp" localSheetId="15" hidden="1">{"'교육경비품의'!$B$4:$D$12"}</definedName>
    <definedName name="pppppppppppppppppppppppp" hidden="1">{"'교육경비품의'!$B$4:$D$12"}</definedName>
    <definedName name="pppppppppppppppppppppppppp" localSheetId="15" hidden="1">{"'교육경비품의'!$B$4:$D$12"}</definedName>
    <definedName name="pppppppppppppppppppppppppp" hidden="1">{"'교육경비품의'!$B$4:$D$12"}</definedName>
    <definedName name="ppppppppppppppppppppppppppp" localSheetId="15" hidden="1">{"'교육경비품의'!$B$4:$D$12"}</definedName>
    <definedName name="ppppppppppppppppppppppppppp" hidden="1">{"'교육경비품의'!$B$4:$D$12"}</definedName>
    <definedName name="pppppppppppppppppppppppppppp" localSheetId="15" hidden="1">{"'교육경비품의'!$B$4:$D$12"}</definedName>
    <definedName name="pppppppppppppppppppppppppppp" hidden="1">{"'교육경비품의'!$B$4:$D$12"}</definedName>
    <definedName name="ppppppppppppppppppppppppppppp" localSheetId="15" hidden="1">{"'Sheet1'!$A$1:$D$4"}</definedName>
    <definedName name="ppppppppppppppppppppppppppppp" hidden="1">{"'Sheet1'!$A$1:$D$4"}</definedName>
    <definedName name="pppppppppppppppppppppppppppppp" localSheetId="15" hidden="1">{"'교육경비품의'!$B$4:$D$12"}</definedName>
    <definedName name="pppppppppppppppppppppppppppppp" hidden="1">{"'교육경비품의'!$B$4:$D$12"}</definedName>
    <definedName name="ppppppppppppppppppppppppppppppp" localSheetId="15" hidden="1">{"'Sheet1'!$A$1:$D$4"}</definedName>
    <definedName name="ppppppppppppppppppppppppppppppp" hidden="1">{"'Sheet1'!$A$1:$D$4"}</definedName>
    <definedName name="pppppppppppppppppppppppppppppppp" localSheetId="15" hidden="1">{"'Sheet1'!$A$1:$D$4"}</definedName>
    <definedName name="pppppppppppppppppppppppppppppppp" hidden="1">{"'Sheet1'!$A$1:$D$4"}</definedName>
    <definedName name="pppppppppppppppppppppppppppppppppp" localSheetId="15" hidden="1">{"'교육경비품의'!$B$4:$D$12"}</definedName>
    <definedName name="pppppppppppppppppppppppppppppppppp" hidden="1">{"'교육경비품의'!$B$4:$D$12"}</definedName>
    <definedName name="pppppppppppppppppppppppppppppppppppp" localSheetId="15" hidden="1">{"'교육경비품의'!$B$4:$D$12"}</definedName>
    <definedName name="pppppppppppppppppppppppppppppppppppp" hidden="1">{"'교육경비품의'!$B$4:$D$12"}</definedName>
    <definedName name="pppu" localSheetId="15" hidden="1">{#N/A,#N/A,FALSE,"단축1";#N/A,#N/A,FALSE,"단축2";#N/A,#N/A,FALSE,"단축3";#N/A,#N/A,FALSE,"장축";#N/A,#N/A,FALSE,"4WD"}</definedName>
    <definedName name="pppu" hidden="1">{#N/A,#N/A,FALSE,"단축1";#N/A,#N/A,FALSE,"단축2";#N/A,#N/A,FALSE,"단축3";#N/A,#N/A,FALSE,"장축";#N/A,#N/A,FALSE,"4WD"}</definedName>
    <definedName name="PPR" localSheetId="15" hidden="1">{#N/A,#N/A,FALSE,"단축1";#N/A,#N/A,FALSE,"단축2";#N/A,#N/A,FALSE,"단축3";#N/A,#N/A,FALSE,"장축";#N/A,#N/A,FALSE,"4WD"}</definedName>
    <definedName name="PPR" hidden="1">{#N/A,#N/A,FALSE,"단축1";#N/A,#N/A,FALSE,"단축2";#N/A,#N/A,FALSE,"단축3";#N/A,#N/A,FALSE,"장축";#N/A,#N/A,FALSE,"4WD"}</definedName>
    <definedName name="PPS" localSheetId="15">#REF!</definedName>
    <definedName name="PPS">#REF!</definedName>
    <definedName name="PQ" localSheetId="15">#REF!</definedName>
    <definedName name="PQ">#REF!</definedName>
    <definedName name="pqmjuz" localSheetId="15" hidden="1">{"detail",#N/A,FALSE,"mfg";"summary",#N/A,FALSE,"mfg"}</definedName>
    <definedName name="pqmjuz" hidden="1">{"detail",#N/A,FALSE,"mfg";"summary",#N/A,FALSE,"mfg"}</definedName>
    <definedName name="preparedby">"김덕진"</definedName>
    <definedName name="PRICE">#N/A</definedName>
    <definedName name="price_4" localSheetId="15">#REF!</definedName>
    <definedName name="price_4">#REF!</definedName>
    <definedName name="_xlnm.Print_Area">#REF!</definedName>
    <definedName name="PRINT_AREA_MI" localSheetId="15">#REF!</definedName>
    <definedName name="PRINT_AREA_MI">#REF!</definedName>
    <definedName name="PRINT_AREAS" localSheetId="15">#REF!</definedName>
    <definedName name="PRINT_AREAS">#REF!</definedName>
    <definedName name="_xlnm.Print_Titles">#REF!</definedName>
    <definedName name="PRINT_TITLES_MI">[68]내수자료!#REF!</definedName>
    <definedName name="PrintTopLine01" localSheetId="15">#REF!</definedName>
    <definedName name="PrintTopLine01">#REF!</definedName>
    <definedName name="print모두">[228]국외감가상각내역0103!$A$1:$J$82</definedName>
    <definedName name="prj">'[178]Base Assumptions'!$H$11</definedName>
    <definedName name="PRO" localSheetId="15" hidden="1">{#N/A,#N/A,TRUE,"일정"}</definedName>
    <definedName name="PRO" hidden="1">{#N/A,#N/A,TRUE,"일정"}</definedName>
    <definedName name="Procef" localSheetId="15" hidden="1">{#N/A,#N/A,FALSE,"Pharm";#N/A,#N/A,FALSE,"WWCM"}</definedName>
    <definedName name="Procef" hidden="1">{#N/A,#N/A,FALSE,"Pharm";#N/A,#N/A,FALSE,"WWCM"}</definedName>
    <definedName name="Process_consumables">'[161]Financial impact'!$A$40:$IV$40</definedName>
    <definedName name="prod" localSheetId="15" hidden="1">{#N/A,#N/A,FALSE,"Pharm";#N/A,#N/A,FALSE,"WWCM"}</definedName>
    <definedName name="prod" hidden="1">{#N/A,#N/A,FALSE,"Pharm";#N/A,#N/A,FALSE,"WWCM"}</definedName>
    <definedName name="ProdForm" localSheetId="15" hidden="1">#REF!</definedName>
    <definedName name="ProdForm" hidden="1">#REF!</definedName>
    <definedName name="Product">[177]Tablas!$A$3:$B$14</definedName>
    <definedName name="ProjecName" localSheetId="15">{"Client Name or Project Name"}</definedName>
    <definedName name="ProjecName">{"Client Name or Project Name"}</definedName>
    <definedName name="ProjectName" localSheetId="15">{"Client Name or Project Name"}</definedName>
    <definedName name="ProjectName">{"Client Name or Project Name"}</definedName>
    <definedName name="projenam" localSheetId="15">{"Client Name or Project Name"}</definedName>
    <definedName name="projenam">{"Client Name or Project Name"}</definedName>
    <definedName name="projename" localSheetId="15">{"Client Name or Project Name"}</definedName>
    <definedName name="projename">{"Client Name or Project Name"}</definedName>
    <definedName name="projname" localSheetId="15">{"Client Name or Project Name"}</definedName>
    <definedName name="projname">{"Client Name or Project Name"}</definedName>
    <definedName name="proname" localSheetId="15">{"Client Name or Project Name"}</definedName>
    <definedName name="proname">{"Client Name or Project Name"}</definedName>
    <definedName name="PROPOSED"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15" hidden="1">{#N/A,#N/A,FALSE,"단축1";#N/A,#N/A,FALSE,"단축2";#N/A,#N/A,FALSE,"단축3";#N/A,#N/A,FALSE,"장축";#N/A,#N/A,FALSE,"4WD"}</definedName>
    <definedName name="PROTO2" hidden="1">{#N/A,#N/A,FALSE,"단축1";#N/A,#N/A,FALSE,"단축2";#N/A,#N/A,FALSE,"단축3";#N/A,#N/A,FALSE,"장축";#N/A,#N/A,FALSE,"4WD"}</definedName>
    <definedName name="PROTO3" localSheetId="15" hidden="1">{#N/A,#N/A,FALSE,"단축1";#N/A,#N/A,FALSE,"단축2";#N/A,#N/A,FALSE,"단축3";#N/A,#N/A,FALSE,"장축";#N/A,#N/A,FALSE,"4WD"}</definedName>
    <definedName name="PROTO3" hidden="1">{#N/A,#N/A,FALSE,"단축1";#N/A,#N/A,FALSE,"단축2";#N/A,#N/A,FALSE,"단축3";#N/A,#N/A,FALSE,"장축";#N/A,#N/A,FALSE,"4WD"}</definedName>
    <definedName name="Proto대수" localSheetId="15" hidden="1">{#N/A,#N/A,FALSE,"단축1";#N/A,#N/A,FALSE,"단축2";#N/A,#N/A,FALSE,"단축3";#N/A,#N/A,FALSE,"장축";#N/A,#N/A,FALSE,"4WD"}</definedName>
    <definedName name="Proto대수" hidden="1">{#N/A,#N/A,FALSE,"단축1";#N/A,#N/A,FALSE,"단축2";#N/A,#N/A,FALSE,"단축3";#N/A,#N/A,FALSE,"장축";#N/A,#N/A,FALSE,"4WD"}</definedName>
    <definedName name="Proto대수조정" localSheetId="15" hidden="1">{#N/A,#N/A,FALSE,"단축1";#N/A,#N/A,FALSE,"단축2";#N/A,#N/A,FALSE,"단축3";#N/A,#N/A,FALSE,"장축";#N/A,#N/A,FALSE,"4WD"}</definedName>
    <definedName name="Proto대수조정" hidden="1">{#N/A,#N/A,FALSE,"단축1";#N/A,#N/A,FALSE,"단축2";#N/A,#N/A,FALSE,"단축3";#N/A,#N/A,FALSE,"장축";#N/A,#N/A,FALSE,"4WD"}</definedName>
    <definedName name="Proto조정" localSheetId="15" hidden="1">{#N/A,#N/A,FALSE,"단축1";#N/A,#N/A,FALSE,"단축2";#N/A,#N/A,FALSE,"단축3";#N/A,#N/A,FALSE,"장축";#N/A,#N/A,FALSE,"4WD"}</definedName>
    <definedName name="Proto조정" hidden="1">{#N/A,#N/A,FALSE,"단축1";#N/A,#N/A,FALSE,"단축2";#N/A,#N/A,FALSE,"단축3";#N/A,#N/A,FALSE,"장축";#N/A,#N/A,FALSE,"4WD"}</definedName>
    <definedName name="PROVISION">[11]Marshal!$M$150</definedName>
    <definedName name="PRR" localSheetId="15" hidden="1">{"'status'!$B$2:$H$15"}</definedName>
    <definedName name="PRR" hidden="1">{"'status'!$B$2:$H$15"}</definedName>
    <definedName name="PRT">[229]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 localSheetId="15">#REF!</definedName>
    <definedName name="PSM">#REF!</definedName>
    <definedName name="PSP" localSheetId="15">#REF!</definedName>
    <definedName name="PSP">#REF!</definedName>
    <definedName name="PSQ" localSheetId="15">#REF!</definedName>
    <definedName name="PSQ">#REF!</definedName>
    <definedName name="PT" localSheetId="15">{"'MNT'!$AE$4:$AN$34"}</definedName>
    <definedName name="PT">{"'MNT'!$AE$4:$AN$34"}</definedName>
    <definedName name="PUB_FileID" hidden="1">"L10003787.xls"</definedName>
    <definedName name="PUB_UserID" hidden="1">"MAYERX"</definedName>
    <definedName name="pucspadd42" localSheetId="15" hidden="1">{#N/A,"PURCHM",FALSE,"Business Analysis";#N/A,"SPADD",FALSE,"Business Analysis"}</definedName>
    <definedName name="pucspadd42" hidden="1">{#N/A,"PURCHM",FALSE,"Business Analysis";#N/A,"SPADD",FALSE,"Business Analysis"}</definedName>
    <definedName name="puouo" localSheetId="15" hidden="1">{#N/A,#N/A,FALSE,"단축1";#N/A,#N/A,FALSE,"단축2";#N/A,#N/A,FALSE,"단축3";#N/A,#N/A,FALSE,"장축";#N/A,#N/A,FALSE,"4WD"}</definedName>
    <definedName name="puouo" hidden="1">{#N/A,#N/A,FALSE,"단축1";#N/A,#N/A,FALSE,"단축2";#N/A,#N/A,FALSE,"단축3";#N/A,#N/A,FALSE,"장축";#N/A,#N/A,FALSE,"4WD"}</definedName>
    <definedName name="pupi" localSheetId="15" hidden="1">{"YD OTHER",#N/A,FALSE,"YTD"}</definedName>
    <definedName name="pupi" hidden="1">{"YD OTHER",#N/A,FALSE,"YTD"}</definedName>
    <definedName name="püpoüpoüpo" localSheetId="15"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5" hidden="1">{#N/A,#N/A,FALSE,"Umsatz 99";#N/A,#N/A,FALSE,"ER 99 "}</definedName>
    <definedName name="püpü" hidden="1">{#N/A,#N/A,FALSE,"Umsatz 99";#N/A,#N/A,FALSE,"ER 99 "}</definedName>
    <definedName name="purchase" localSheetId="15" hidden="1">{"'손익현황'!$A$1:$J$29"}</definedName>
    <definedName name="purchase" hidden="1">{"'손익현황'!$A$1:$J$29"}</definedName>
    <definedName name="Purchasing">[173]Code!$D$25:$D$35</definedName>
    <definedName name="PY_Accounts_Receivable" localSheetId="15">[152]대차대조표!$C$8</definedName>
    <definedName name="PY_Accounts_Receivable">[153]대차대조표!$C$8</definedName>
    <definedName name="PY_Interest_Expense" localSheetId="15">[152]손익계산서!$C$22</definedName>
    <definedName name="PY_Interest_Expense">[153]손익계산서!$C$22</definedName>
    <definedName name="PY_NET_PROFIT" localSheetId="15">[152]손익계산서!$C$38</definedName>
    <definedName name="PY_NET_PROFIT">[153]손익계산서!$C$38</definedName>
    <definedName name="PY_Operating_Income" localSheetId="15">[152]손익계산서!$C$11</definedName>
    <definedName name="PY_Operating_Income">[153]손익계산서!$C$11</definedName>
    <definedName name="PY_TOTAL_ASSETS" localSheetId="15">[152]대차대조표!$C$42</definedName>
    <definedName name="PY_TOTAL_ASSETS">[153]대차대조표!$C$42</definedName>
    <definedName name="PY_경상이익" localSheetId="15">[152]손익계산서!$C$29</definedName>
    <definedName name="PY_경상이익">[153]손익계산서!$C$29</definedName>
    <definedName name="PY_단기차입금" localSheetId="15">[152]대차대조표!$C$46</definedName>
    <definedName name="PY_단기차입금">[153]대차대조표!$C$46</definedName>
    <definedName name="PY_매입채무" localSheetId="15">[152]대차대조표!$C$45</definedName>
    <definedName name="PY_매입채무">[153]대차대조표!$C$45</definedName>
    <definedName name="PY_사채" localSheetId="15">[152]대차대조표!$C$54</definedName>
    <definedName name="PY_사채">[153]대차대조표!$C$54</definedName>
    <definedName name="PY_유동성장기부채" localSheetId="15">[152]대차대조표!$C$47</definedName>
    <definedName name="PY_유동성장기부채">[153]대차대조표!$C$47</definedName>
    <definedName name="PY_장기차입금" localSheetId="15">[152]대차대조표!$C$55</definedName>
    <definedName name="PY_장기차입금">[153]대차대조표!$C$55</definedName>
    <definedName name="PY2_Accounts_Receivable" localSheetId="15">[152]대차대조표!$H$8</definedName>
    <definedName name="PY2_Accounts_Receivable">[153]대차대조표!$H$8</definedName>
    <definedName name="PY2_Interest_Expense" localSheetId="15">[152]손익계산서!$G$22</definedName>
    <definedName name="PY2_Interest_Expense">[153]손익계산서!$G$22</definedName>
    <definedName name="PY2_NET_PROFIT" localSheetId="15">[152]손익계산서!$G$38</definedName>
    <definedName name="PY2_NET_PROFIT">[153]손익계산서!$G$38</definedName>
    <definedName name="PY2_Operating_Income" localSheetId="15">[152]손익계산서!$G$11</definedName>
    <definedName name="PY2_Operating_Income">[153]손익계산서!$G$11</definedName>
    <definedName name="PY2_TOTAL_ASSETS" localSheetId="15">[152]대차대조표!$H$42</definedName>
    <definedName name="PY2_TOTAL_ASSETS">[153]대차대조표!$H$42</definedName>
    <definedName name="PY2_경상이익" localSheetId="15">[152]손익계산서!$G$29</definedName>
    <definedName name="PY2_경상이익">[153]손익계산서!$G$29</definedName>
    <definedName name="PY2_단기차입금" localSheetId="15">[152]대차대조표!$H$46</definedName>
    <definedName name="PY2_단기차입금">[153]대차대조표!$H$46</definedName>
    <definedName name="PY2_매입채무" localSheetId="15">[152]대차대조표!$H$45</definedName>
    <definedName name="PY2_매입채무">[153]대차대조표!$H$45</definedName>
    <definedName name="PY2_사채" localSheetId="15">[152]대차대조표!$H$54</definedName>
    <definedName name="PY2_사채">[153]대차대조표!$H$54</definedName>
    <definedName name="PY2_유동성장기부채" localSheetId="15">[152]대차대조표!$H$47</definedName>
    <definedName name="PY2_유동성장기부채">[153]대차대조표!$H$47</definedName>
    <definedName name="PY2_장기차입금" localSheetId="15">[152]대차대조표!$H$55</definedName>
    <definedName name="PY2_장기차입금">[153]대차대조표!$H$55</definedName>
    <definedName name="pz" localSheetId="15"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15">#REF!</definedName>
    <definedName name="Q">#REF!</definedName>
    <definedName name="Q0" localSheetId="15" hidden="1">{#N/A,#N/A,FALSE,"KMC최종회의(7월) 자료"}</definedName>
    <definedName name="Q0" hidden="1">{#N/A,#N/A,FALSE,"KMC최종회의(7월) 자료"}</definedName>
    <definedName name="q2rf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15" hidden="1">{#N/A,#N/A,FALSE,"조골재"}</definedName>
    <definedName name="Q3WEE" hidden="1">{#N/A,#N/A,FALSE,"조골재"}</definedName>
    <definedName name="QA" localSheetId="15">#REF!</definedName>
    <definedName name="QA">#REF!</definedName>
    <definedName name="QAA" localSheetId="15" hidden="1">{#N/A,#N/A,FALSE,"단축1";#N/A,#N/A,FALSE,"단축2";#N/A,#N/A,FALSE,"단축3";#N/A,#N/A,FALSE,"장축";#N/A,#N/A,FALSE,"4WD"}</definedName>
    <definedName name="QAA" hidden="1">{#N/A,#N/A,FALSE,"단축1";#N/A,#N/A,FALSE,"단축2";#N/A,#N/A,FALSE,"단축3";#N/A,#N/A,FALSE,"장축";#N/A,#N/A,FALSE,"4WD"}</definedName>
    <definedName name="qaaaa" localSheetId="15" hidden="1">{"detail",#N/A,FALSE,"mfg";"summary",#N/A,FALSE,"mfg"}</definedName>
    <definedName name="qaaaa" hidden="1">{"detail",#N/A,FALSE,"mfg";"summary",#N/A,FALSE,"mfg"}</definedName>
    <definedName name="QAQ">'[119]#REF'!$B$2:$C$215</definedName>
    <definedName name="qaqaq" localSheetId="15" hidden="1">{#N/A,#N/A,FALSE,"단축1";#N/A,#N/A,FALSE,"단축2";#N/A,#N/A,FALSE,"단축3";#N/A,#N/A,FALSE,"장축";#N/A,#N/A,FALSE,"4WD"}</definedName>
    <definedName name="qaqaq" hidden="1">{#N/A,#N/A,FALSE,"단축1";#N/A,#N/A,FALSE,"단축2";#N/A,#N/A,FALSE,"단축3";#N/A,#N/A,FALSE,"장축";#N/A,#N/A,FALSE,"4WD"}</definedName>
    <definedName name="QAS" localSheetId="15" hidden="1">{#N/A,#N/A,FALSE,"단축1";#N/A,#N/A,FALSE,"단축2";#N/A,#N/A,FALSE,"단축3";#N/A,#N/A,FALSE,"장축";#N/A,#N/A,FALSE,"4WD"}</definedName>
    <definedName name="QAS" hidden="1">{#N/A,#N/A,FALSE,"단축1";#N/A,#N/A,FALSE,"단축2";#N/A,#N/A,FALSE,"단축3";#N/A,#N/A,FALSE,"장축";#N/A,#N/A,FALSE,"4WD"}</definedName>
    <definedName name="QAW" localSheetId="15" hidden="1">{#N/A,#N/A,FALSE,"을지 (4)";#N/A,#N/A,FALSE,"을지 (5)";#N/A,#N/A,FALSE,"을지 (6)"}</definedName>
    <definedName name="QAW" hidden="1">{#N/A,#N/A,FALSE,"을지 (4)";#N/A,#N/A,FALSE,"을지 (5)";#N/A,#N/A,FALSE,"을지 (6)"}</definedName>
    <definedName name="qaz" localSheetId="15" hidden="1">{#N/A,#N/A,FALSE,"Pharm";#N/A,#N/A,FALSE,"WWCM"}</definedName>
    <definedName name="qaz" hidden="1">{#N/A,#N/A,FALSE,"Pharm";#N/A,#N/A,FALSE,"WWCM"}</definedName>
    <definedName name="QB" localSheetId="15">#REF!</definedName>
    <definedName name="QB">#REF!</definedName>
    <definedName name="qbc" localSheetId="15" hidden="1">{#N/A,#N/A,FALSE,"지침";#N/A,#N/A,FALSE,"환경분석";#N/A,#N/A,FALSE,"Sheet16"}</definedName>
    <definedName name="qbc" hidden="1">{#N/A,#N/A,FALSE,"지침";#N/A,#N/A,FALSE,"환경분석";#N/A,#N/A,FALSE,"Sheet16"}</definedName>
    <definedName name="QCOST" localSheetId="15" hidden="1">{#N/A,#N/A,FALSE,"KMC최종회의(7월) 자료"}</definedName>
    <definedName name="QCOST" hidden="1">{#N/A,#N/A,FALSE,"KMC최종회의(7월) 자료"}</definedName>
    <definedName name="QD" localSheetId="15" hidden="1">{#N/A,#N/A,FALSE,"단축1";#N/A,#N/A,FALSE,"단축2";#N/A,#N/A,FALSE,"단축3";#N/A,#N/A,FALSE,"장축";#N/A,#N/A,FALSE,"4WD"}</definedName>
    <definedName name="QD" hidden="1">{#N/A,#N/A,FALSE,"단축1";#N/A,#N/A,FALSE,"단축2";#N/A,#N/A,FALSE,"단축3";#N/A,#N/A,FALSE,"장축";#N/A,#N/A,FALSE,"4WD"}</definedName>
    <definedName name="QE" localSheetId="15"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localSheetId="15" hidden="1">#REF!</definedName>
    <definedName name="qedgagsd" hidden="1">#REF!</definedName>
    <definedName name="QEQ" localSheetId="15" hidden="1">{#N/A,#N/A,FALSE,"기술료 비교"}</definedName>
    <definedName name="QEQ" hidden="1">{#N/A,#N/A,FALSE,"기술료 비교"}</definedName>
    <definedName name="qeqee" localSheetId="15"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5" hidden="1">{#N/A,#N/A,FALSE,"Aging Summary";#N/A,#N/A,FALSE,"Ratio Analysis";#N/A,#N/A,FALSE,"Test 120 Day Accts";#N/A,#N/A,FALSE,"Tickmarks"}</definedName>
    <definedName name="qeqeqe" hidden="1">{#N/A,#N/A,FALSE,"Aging Summary";#N/A,#N/A,FALSE,"Ratio Analysis";#N/A,#N/A,FALSE,"Test 120 Day Accts";#N/A,#N/A,FALSE,"Tickmarks"}</definedName>
    <definedName name="q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15" hidden="1">{#N/A,#N/A,FALSE,"REPORT"}</definedName>
    <definedName name="qertweyu" hidden="1">{#N/A,#N/A,FALSE,"REPORT"}</definedName>
    <definedName name="qesd" localSheetId="15" hidden="1">{"Page 1",#N/A,FALSE,"OpExJanVsPY";"Page 2",#N/A,FALSE,"OpExJanVsPY"}</definedName>
    <definedName name="qesd" hidden="1">{"Page 1",#N/A,FALSE,"OpExJanVsPY";"Page 2",#N/A,FALSE,"OpExJanVsPY"}</definedName>
    <definedName name="qet" localSheetId="15" hidden="1">{#N/A,#N/A,TRUE,"Y생산";#N/A,#N/A,TRUE,"Y판매";#N/A,#N/A,TRUE,"Y총물량";#N/A,#N/A,TRUE,"Y능력";#N/A,#N/A,TRUE,"YKD"}</definedName>
    <definedName name="qet" hidden="1">{#N/A,#N/A,TRUE,"Y생산";#N/A,#N/A,TRUE,"Y판매";#N/A,#N/A,TRUE,"Y총물량";#N/A,#N/A,TRUE,"Y능력";#N/A,#N/A,TRUE,"YKD"}</definedName>
    <definedName name="qetryywt" localSheetId="15" hidden="1">{#N/A,#N/A,FALSE,"REPORT"}</definedName>
    <definedName name="qetryywt" hidden="1">{#N/A,#N/A,FALSE,"REPORT"}</definedName>
    <definedName name="qew" localSheetId="15">#REF!</definedName>
    <definedName name="qew">#REF!</definedName>
    <definedName name="QEWEWQ" localSheetId="15" hidden="1">{"'Sheet1'!$A$1:$H$36"}</definedName>
    <definedName name="QEWEWQ" hidden="1">{"'Sheet1'!$A$1:$H$36"}</definedName>
    <definedName name="qewewre" localSheetId="15" hidden="1">'[230]갑지(추정)'!#REF!</definedName>
    <definedName name="qewewre" hidden="1">'[230]갑지(추정)'!#REF!</definedName>
    <definedName name="qewtt" localSheetId="15">{"'연구소 (게시용)'!$A$2:$H$12"}</definedName>
    <definedName name="qewtt">{"'연구소 (게시용)'!$A$2:$H$12"}</definedName>
    <definedName name="qh" localSheetId="15" hidden="1">{#N/A,#N/A,FALSE,"KMC최종회의(7월) 자료"}</definedName>
    <definedName name="qh" hidden="1">{#N/A,#N/A,FALSE,"KMC최종회의(7월) 자료"}</definedName>
    <definedName name="qhr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15"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5" hidden="1">{#N/A,"PURCHM",FALSE,"Business Analysis";#N/A,"SPADD",FALSE,"Business Analysis"}</definedName>
    <definedName name="qink" hidden="1">{#N/A,"PURCHM",FALSE,"Business Analysis";#N/A,"SPADD",FALSE,"Business Analysis"}</definedName>
    <definedName name="qk" localSheetId="15" hidden="1">{#N/A,#N/A,FALSE,"지침";#N/A,#N/A,FALSE,"환경분석";#N/A,#N/A,FALSE,"Sheet16"}</definedName>
    <definedName name="qk" hidden="1">{#N/A,#N/A,FALSE,"지침";#N/A,#N/A,FALSE,"환경분석";#N/A,#N/A,FALSE,"Sheet16"}</definedName>
    <definedName name="qkq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15"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15" hidden="1">{#N/A,#N/A,TRUE,"Y생산";#N/A,#N/A,TRUE,"Y판매";#N/A,#N/A,TRUE,"Y총물량";#N/A,#N/A,TRUE,"Y능력";#N/A,#N/A,TRUE,"YKD"}</definedName>
    <definedName name="qltm" hidden="1">{#N/A,#N/A,TRUE,"Y생산";#N/A,#N/A,TRUE,"Y판매";#N/A,#N/A,TRUE,"Y총물량";#N/A,#N/A,TRUE,"Y능력";#N/A,#N/A,TRUE,"YKD"}</definedName>
    <definedName name="qlty" localSheetId="15" hidden="1">{#N/A,#N/A,TRUE,"Y생산";#N/A,#N/A,TRUE,"Y판매";#N/A,#N/A,TRUE,"Y총물량";#N/A,#N/A,TRUE,"Y능력";#N/A,#N/A,TRUE,"YKD"}</definedName>
    <definedName name="qlty" hidden="1">{#N/A,#N/A,TRUE,"Y생산";#N/A,#N/A,TRUE,"Y판매";#N/A,#N/A,TRUE,"Y총물량";#N/A,#N/A,TRUE,"Y능력";#N/A,#N/A,TRUE,"YKD"}</definedName>
    <definedName name="qor" hidden="1">[231]실행철강하도!$A$1:$A$4</definedName>
    <definedName name="qp" localSheetId="15" hidden="1">{"overview",#N/A,FALSE,"summary";"net assets",#N/A,FALSE,"summary";"asset turnover",#N/A,FALSE,"summary";"orona",#N/A,FALSE,"summary"}</definedName>
    <definedName name="qp" hidden="1">{"overview",#N/A,FALSE,"summary";"net assets",#N/A,FALSE,"summary";"asset turnover",#N/A,FALSE,"summary";"orona",#N/A,FALSE,"summary"}</definedName>
    <definedName name="QQ">[5]경제성분석!#REF!</definedName>
    <definedName name="QQ_1" localSheetId="15" hidden="1">{"'7월NINO현황'!$K$30"}</definedName>
    <definedName name="QQ_1" hidden="1">{"'7월NINO현황'!$K$30"}</definedName>
    <definedName name="qqkkkkk" localSheetId="15" hidden="1">{#N/A,"PURCHM",FALSE,"Business Analysis";#N/A,"SPADD",FALSE,"Business Analysis"}</definedName>
    <definedName name="qqkkkkk" hidden="1">{#N/A,"PURCHM",FALSE,"Business Analysis";#N/A,"SPADD",FALSE,"Business Analysis"}</definedName>
    <definedName name="QQQ" localSheetId="15">#REF!</definedName>
    <definedName name="QQQ">#REF!</definedName>
    <definedName name="qqqaa" localSheetId="15" hidden="1">{"detail",#N/A,FALSE,"mfg";"summary",#N/A,FALSE,"mfg"}</definedName>
    <definedName name="qqqaa" hidden="1">{"detail",#N/A,FALSE,"mfg";"summary",#N/A,FALSE,"mfg"}</definedName>
    <definedName name="QQQAAASSS" localSheetId="15" hidden="1">{#N/A,#N/A,TRUE,"Y생산";#N/A,#N/A,TRUE,"Y판매";#N/A,#N/A,TRUE,"Y총물량";#N/A,#N/A,TRUE,"Y능력";#N/A,#N/A,TRUE,"YKD"}</definedName>
    <definedName name="QQQAAASSS" hidden="1">{#N/A,#N/A,TRUE,"Y생산";#N/A,#N/A,TRUE,"Y판매";#N/A,#N/A,TRUE,"Y총물량";#N/A,#N/A,TRUE,"Y능력";#N/A,#N/A,TRUE,"YKD"}</definedName>
    <definedName name="qqqde" localSheetId="15">{"'연구소 (게시용)'!$A$2:$H$12"}</definedName>
    <definedName name="qqqde">{"'연구소 (게시용)'!$A$2:$H$12"}</definedName>
    <definedName name="qqqq" localSheetId="15" hidden="1">{#N/A,#N/A,FALSE,"지침";#N/A,#N/A,FALSE,"환경분석";#N/A,#N/A,FALSE,"Sheet16"}</definedName>
    <definedName name="qqqq" hidden="1">{#N/A,#N/A,FALSE,"지침";#N/A,#N/A,FALSE,"환경분석";#N/A,#N/A,FALSE,"Sheet16"}</definedName>
    <definedName name="qqqqq" localSheetId="15"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15" hidden="1">{#N/A,#N/A,TRUE,"Y생산";#N/A,#N/A,TRUE,"Y판매";#N/A,#N/A,TRUE,"Y총물량";#N/A,#N/A,TRUE,"Y능력";#N/A,#N/A,TRUE,"YKD"}</definedName>
    <definedName name="QQQQQQQ" hidden="1">{#N/A,#N/A,TRUE,"Y생산";#N/A,#N/A,TRUE,"Y판매";#N/A,#N/A,TRUE,"Y총물량";#N/A,#N/A,TRUE,"Y능력";#N/A,#N/A,TRUE,"YKD"}</definedName>
    <definedName name="qqqqqqqq" localSheetId="15"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5"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5" hidden="1">{"pro_view",#N/A,FALSE,"EEFSNAP2";"rep_view",#N/A,FALSE,"EEFSNAP2"}</definedName>
    <definedName name="qqqqqqqqqq" hidden="1">{"pro_view",#N/A,FALSE,"EEFSNAP2";"rep_view",#N/A,FALSE,"EEFSNAP2"}</definedName>
    <definedName name="qqqqqqqqqqq" localSheetId="15"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15" hidden="1">{#N/A,#N/A,FALSE,"KMC최종회의(7월) 자료"}</definedName>
    <definedName name="QQQQQQQQQQQQQ" hidden="1">{#N/A,#N/A,FALSE,"KMC최종회의(7월) 자료"}</definedName>
    <definedName name="qqqqqqqqqqqqqq" localSheetId="15"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15"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15"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5" hidden="1">{"detail",#N/A,FALSE,"mfg";"summary",#N/A,FALSE,"mfg"}</definedName>
    <definedName name="qqqqqqqqqqqqqqqqqqq" hidden="1">{"detail",#N/A,FALSE,"mfg";"summary",#N/A,FALSE,"mfg"}</definedName>
    <definedName name="QQQQQQQQQQQQQQQQQQQQ"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15" hidden="1">{#N/A,#N/A,TRUE,"일정"}</definedName>
    <definedName name="QQQQQQQQQQQQQQQQQQQQQQ" hidden="1">{#N/A,#N/A,TRUE,"일정"}</definedName>
    <definedName name="qqqqqqqqqqqqqqqqqqqqqqqqqqqqqqqqqqqqqqqqqqqqqqqqqqqqqq" localSheetId="15"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 localSheetId="15">#REF!</definedName>
    <definedName name="qqtq">#REF!</definedName>
    <definedName name="qqws" localSheetId="15" hidden="1">{#N/A,#N/A,FALSE,"단축1";#N/A,#N/A,FALSE,"단축2";#N/A,#N/A,FALSE,"단축3";#N/A,#N/A,FALSE,"장축";#N/A,#N/A,FALSE,"4WD"}</definedName>
    <definedName name="qqws" hidden="1">{#N/A,#N/A,FALSE,"단축1";#N/A,#N/A,FALSE,"단축2";#N/A,#N/A,FALSE,"단축3";#N/A,#N/A,FALSE,"장축";#N/A,#N/A,FALSE,"4WD"}</definedName>
    <definedName name="qqwtweryey" localSheetId="15" hidden="1">{#N/A,#N/A,FALSE,"REPORT"}</definedName>
    <definedName name="qqwtweryey" hidden="1">{#N/A,#N/A,FALSE,"REPORT"}</definedName>
    <definedName name="qr" localSheetId="15" hidden="1">{"detail",#N/A,FALSE,"mfg";"summary",#N/A,FALSE,"mfg"}</definedName>
    <definedName name="qr" hidden="1">{"detail",#N/A,FALSE,"mfg";"summary",#N/A,FALSE,"mfg"}</definedName>
    <definedName name="qrqer" localSheetId="15" hidden="1">#REF!</definedName>
    <definedName name="qrqer" hidden="1">#REF!</definedName>
    <definedName name="qs" localSheetId="15"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15" hidden="1">{#N/A,#N/A,FALSE,"을지 (4)";#N/A,#N/A,FALSE,"을지 (5)";#N/A,#N/A,FALSE,"을지 (6)"}</definedName>
    <definedName name="QSS" hidden="1">{#N/A,#N/A,FALSE,"을지 (4)";#N/A,#N/A,FALSE,"을지 (5)";#N/A,#N/A,FALSE,"을지 (6)"}</definedName>
    <definedName name="QSSA" localSheetId="15" hidden="1">{#N/A,#N/A,FALSE,"단축1";#N/A,#N/A,FALSE,"단축2";#N/A,#N/A,FALSE,"단축3";#N/A,#N/A,FALSE,"장축";#N/A,#N/A,FALSE,"4WD"}</definedName>
    <definedName name="QSSA" hidden="1">{#N/A,#N/A,FALSE,"단축1";#N/A,#N/A,FALSE,"단축2";#N/A,#N/A,FALSE,"단축3";#N/A,#N/A,FALSE,"장축";#N/A,#N/A,FALSE,"4WD"}</definedName>
    <definedName name="qssss" localSheetId="15" hidden="1">{#N/A,"PURCHM",FALSE,"Business Analysis";#N/A,"SPADD",FALSE,"Business Analysis"}</definedName>
    <definedName name="qssss" hidden="1">{#N/A,"PURCHM",FALSE,"Business Analysis";#N/A,"SPADD",FALSE,"Business Analysis"}</definedName>
    <definedName name="QSWD2" localSheetId="15" hidden="1">{#N/A,#N/A,FALSE,"정공"}</definedName>
    <definedName name="QSWD2" hidden="1">{#N/A,#N/A,FALSE,"정공"}</definedName>
    <definedName name="qt" localSheetId="15" hidden="1">{"oct_res_comm",#N/A,FALSE,"VarToBud"}</definedName>
    <definedName name="qt" hidden="1">{"oct_res_comm",#N/A,FALSE,"VarToBud"}</definedName>
    <definedName name="qtw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15" hidden="1">{TRUE;FALSE}</definedName>
    <definedName name="QUERY1.query_options" hidden="1">{TRUE;FALSE}</definedName>
    <definedName name="QUERY1.query_source" localSheetId="15" hidden="1">{"NWind"}</definedName>
    <definedName name="QUERY1.query_source" hidden="1">{"NWind"}</definedName>
    <definedName name="qufcjarmfnq2" localSheetId="15" hidden="1">{#N/A,#N/A,FALSE,"정공"}</definedName>
    <definedName name="qufcjarmfnq2" hidden="1">{#N/A,#N/A,FALSE,"정공"}</definedName>
    <definedName name="qw" localSheetId="15" hidden="1">{"'7-2지역별'!$A$1:$R$44"}</definedName>
    <definedName name="qw" hidden="1">{"'7-2지역별'!$A$1:$R$44"}</definedName>
    <definedName name="QWA" localSheetId="15" hidden="1">{#N/A,#N/A,FALSE,"을지 (4)";#N/A,#N/A,FALSE,"을지 (5)";#N/A,#N/A,FALSE,"을지 (6)"}</definedName>
    <definedName name="QWA" hidden="1">{#N/A,#N/A,FALSE,"을지 (4)";#N/A,#N/A,FALSE,"을지 (5)";#N/A,#N/A,FALSE,"을지 (6)"}</definedName>
    <definedName name="qwdqdfe" localSheetId="15" hidden="1">{"'Sheet1'!$A$1:$H$36"}</definedName>
    <definedName name="qwdqdfe" hidden="1">{"'Sheet1'!$A$1:$H$36"}</definedName>
    <definedName name="QWE">'[119]#REF'!$B$2:$C$206</definedName>
    <definedName name="qwee" localSheetId="15"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15"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5"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localSheetId="15" hidden="1">'[117]갑지(추정)'!#REF!</definedName>
    <definedName name="qwerdg" hidden="1">'[118]갑지(추정)'!#REF!</definedName>
    <definedName name="qwerqew" localSheetId="15"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15" hidden="1">{"orixcsc",#N/A,FALSE,"ORIX CSC";"orixcsc2",#N/A,FALSE,"ORIX CSC"}</definedName>
    <definedName name="qwerqwerqwe" hidden="1">{"orixcsc",#N/A,FALSE,"ORIX CSC";"orixcsc2",#N/A,FALSE,"ORIX CSC"}</definedName>
    <definedName name="qwertqry" localSheetId="15" hidden="1">{#N/A,#N/A,FALSE,"REPORT"}</definedName>
    <definedName name="qwertqry" hidden="1">{#N/A,#N/A,FALSE,"REPORT"}</definedName>
    <definedName name="qwerty" localSheetId="15" hidden="1">{#N/A,#N/A,TRUE,"FOC_Product_Assumptions"}</definedName>
    <definedName name="qwerty" hidden="1">{#N/A,#N/A,TRUE,"FOC_Product_Assumptions"}</definedName>
    <definedName name="qwet" localSheetId="15" hidden="1">{#N/A,#N/A,TRUE,"Y생산";#N/A,#N/A,TRUE,"Y판매";#N/A,#N/A,TRUE,"Y총물량";#N/A,#N/A,TRUE,"Y능력";#N/A,#N/A,TRUE,"YKD"}</definedName>
    <definedName name="qwet" hidden="1">{#N/A,#N/A,TRUE,"Y생산";#N/A,#N/A,TRUE,"Y판매";#N/A,#N/A,TRUE,"Y총물량";#N/A,#N/A,TRUE,"Y능력";#N/A,#N/A,TRUE,"YKD"}</definedName>
    <definedName name="QWETDFGEART3W" localSheetId="15">{"'2공장'!$A$1:$H$216"}</definedName>
    <definedName name="QWETDFGEART3W">{"'2공장'!$A$1:$H$216"}</definedName>
    <definedName name="qwetqryetytu" localSheetId="15" hidden="1">{#N/A,#N/A,FALSE,"Pharm";#N/A,#N/A,FALSE,"WWCM"}</definedName>
    <definedName name="qwetqryetytu" hidden="1">{#N/A,#N/A,FALSE,"Pharm";#N/A,#N/A,FALSE,"WWCM"}</definedName>
    <definedName name="QWETRF23T" localSheetId="15" hidden="1">{#N/A,#N/A,TRUE,"Y생산";#N/A,#N/A,TRUE,"Y판매";#N/A,#N/A,TRUE,"Y총물량";#N/A,#N/A,TRUE,"Y능력";#N/A,#N/A,TRUE,"YKD"}</definedName>
    <definedName name="QWETRF23T" hidden="1">{#N/A,#N/A,TRUE,"Y생산";#N/A,#N/A,TRUE,"Y판매";#N/A,#N/A,TRUE,"Y총물량";#N/A,#N/A,TRUE,"Y능력";#N/A,#N/A,TRUE,"YKD"}</definedName>
    <definedName name="qwetytyuiu" localSheetId="15"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15" hidden="1">{#N/A,#N/A,FALSE,"제목"}</definedName>
    <definedName name="qwos" hidden="1">{#N/A,#N/A,FALSE,"제목"}</definedName>
    <definedName name="QWQW" localSheetId="15" hidden="1">{#N/A,#N/A,FALSE,"단축1";#N/A,#N/A,FALSE,"단축2";#N/A,#N/A,FALSE,"단축3";#N/A,#N/A,FALSE,"장축";#N/A,#N/A,FALSE,"4WD"}</definedName>
    <definedName name="QWQW" hidden="1">{#N/A,#N/A,FALSE,"단축1";#N/A,#N/A,FALSE,"단축2";#N/A,#N/A,FALSE,"단축3";#N/A,#N/A,FALSE,"장축";#N/A,#N/A,FALSE,"4WD"}</definedName>
    <definedName name="qwqwqw" localSheetId="15" hidden="1">{#N/A,#N/A,FALSE,"Aging Summary";#N/A,#N/A,FALSE,"Ratio Analysis";#N/A,#N/A,FALSE,"Test 120 Day Accts";#N/A,#N/A,FALSE,"Tickmarks"}</definedName>
    <definedName name="qwqwqw" hidden="1">{#N/A,#N/A,FALSE,"Aging Summary";#N/A,#N/A,FALSE,"Ratio Analysis";#N/A,#N/A,FALSE,"Test 120 Day Accts";#N/A,#N/A,FALSE,"Tickmarks"}</definedName>
    <definedName name="qwr" localSheetId="15" hidden="1">{#N/A,#N/A,TRUE,"Y생산";#N/A,#N/A,TRUE,"Y판매";#N/A,#N/A,TRUE,"Y총물량";#N/A,#N/A,TRUE,"Y능력";#N/A,#N/A,TRUE,"YKD"}</definedName>
    <definedName name="qwr" hidden="1">{#N/A,#N/A,TRUE,"Y생산";#N/A,#N/A,TRUE,"Y판매";#N/A,#N/A,TRUE,"Y총물량";#N/A,#N/A,TRUE,"Y능력";#N/A,#N/A,TRUE,"YKD"}</definedName>
    <definedName name="qwrd" localSheetId="15" hidden="1">{"ACT",#N/A,FALSE,"Q3Elec P&amp;L fy 99  ";"BUD",#N/A,FALSE,"Q3Elec P&amp;L fy 99  ";"PRIOR",#N/A,FALSE,"Q3Elec P&amp;L fy 99  "}</definedName>
    <definedName name="qwrd" hidden="1">{"ACT",#N/A,FALSE,"Q3Elec P&amp;L fy 99  ";"BUD",#N/A,FALSE,"Q3Elec P&amp;L fy 99  ";"PRIOR",#N/A,FALSE,"Q3Elec P&amp;L fy 99  "}</definedName>
    <definedName name="qwrgfh" localSheetId="15" hidden="1">{#N/A,#N/A,FALSE,"96 3월물량표";#N/A,#N/A,FALSE,"96 4월물량표";#N/A,#N/A,FALSE,"96 5월물량표"}</definedName>
    <definedName name="qwrgfh" hidden="1">{#N/A,#N/A,FALSE,"96 3월물량표";#N/A,#N/A,FALSE,"96 4월물량표";#N/A,#N/A,FALSE,"96 5월물량표"}</definedName>
    <definedName name="QWS" localSheetId="15" hidden="1">#REF!</definedName>
    <definedName name="QWS" hidden="1">#REF!</definedName>
    <definedName name="qwsa"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15" hidden="1">{#N/A,#N/A,FALSE,"단축1";#N/A,#N/A,FALSE,"단축2";#N/A,#N/A,FALSE,"단축3";#N/A,#N/A,FALSE,"장축";#N/A,#N/A,FALSE,"4WD"}</definedName>
    <definedName name="QWW" hidden="1">{#N/A,#N/A,FALSE,"단축1";#N/A,#N/A,FALSE,"단축2";#N/A,#N/A,FALSE,"단축3";#N/A,#N/A,FALSE,"장축";#N/A,#N/A,FALSE,"4WD"}</definedName>
    <definedName name="qwwe" localSheetId="15" hidden="1">#REF!</definedName>
    <definedName name="qwwe" hidden="1">#REF!</definedName>
    <definedName name="qwwq" localSheetId="15" hidden="1">{#N/A,#N/A,FALSE,"Aging Summary";#N/A,#N/A,FALSE,"Ratio Analysis";#N/A,#N/A,FALSE,"Test 120 Day Accts";#N/A,#N/A,FALSE,"Tickmarks"}</definedName>
    <definedName name="qwwq" hidden="1">{#N/A,#N/A,FALSE,"Aging Summary";#N/A,#N/A,FALSE,"Ratio Analysis";#N/A,#N/A,FALSE,"Test 120 Day Accts";#N/A,#N/A,FALSE,"Tickmarks"}</definedName>
    <definedName name="qwz" localSheetId="15" hidden="1">{"QTD_HYCO",#N/A,FALSE,"QTD"}</definedName>
    <definedName name="qwz" hidden="1">{"QTD_HYCO",#N/A,FALSE,"QTD"}</definedName>
    <definedName name="R_10_1">'[97]#10'!$G$8:$H$107</definedName>
    <definedName name="R_10_2">'[97]#10'!$L$8:$M$107</definedName>
    <definedName name="R_10_3">'[97]#10'!$G$109:$H$197</definedName>
    <definedName name="R_10_4">'[97]#10'!$L$109:$M$197</definedName>
    <definedName name="R_10_5">'[97]#10'!$G$199:$H$230</definedName>
    <definedName name="R_10_6">'[97]#10'!$L$199:$M$230</definedName>
    <definedName name="R_100">'[97]#100'!$A$8:$C$85</definedName>
    <definedName name="R_101">'[97]#101'!$A$8:$C$49</definedName>
    <definedName name="R_102">'[97]#102'!$A$8:$C$36</definedName>
    <definedName name="R_103">'[97]#103'!$A$8:$H$30</definedName>
    <definedName name="R_104">'[97]#104'!$A$8:$G$37</definedName>
    <definedName name="R_105">'[97]#105'!$A$10:$G$38</definedName>
    <definedName name="R_106_1">'[97]#106'!$A$10:$N$112</definedName>
    <definedName name="R_106_2">'[97]#106'!$A$122:$N$175</definedName>
    <definedName name="R_107_1">'[97]#107'!$A$10:$N$91</definedName>
    <definedName name="R_107_2">'[97]#107'!$A$101:$N$149</definedName>
    <definedName name="R_108_1">'[97]#108'!$A$10:$N$34</definedName>
    <definedName name="R_108_2">'[97]#108'!$A$44:$N$66</definedName>
    <definedName name="R_11_1">'[97]#11'!$G$8:$H$267</definedName>
    <definedName name="R_11_2">'[97]#11'!$L$8:$M$267</definedName>
    <definedName name="R_21">'[97]#21'!$A$9:$F$35</definedName>
    <definedName name="R_22">'[97]#22'!$A$10:$G$26</definedName>
    <definedName name="R_4">'[97]#95'!$C$49:$G$72</definedName>
    <definedName name="R_60_1">'[97]#60'!$A$10:$N$25</definedName>
    <definedName name="R_60_2">'[97]#60'!$A$28:$N$43</definedName>
    <definedName name="R_60_3">'[97]#60'!$A$46:$N$61</definedName>
    <definedName name="R_60_4">'[97]#60'!$A$64:$N$79</definedName>
    <definedName name="R_61_1">'[97]#61'!$A$10:$N$35</definedName>
    <definedName name="R_61_2">'[97]#61'!$A$38:$N$75</definedName>
    <definedName name="R_61_3">'[97]#61'!$A$78:$N$93</definedName>
    <definedName name="R_61_4">'[97]#61'!$A$96:$N$111</definedName>
    <definedName name="R_62_1">'[97]#62'!$A$10:$N$26</definedName>
    <definedName name="R_62_2">'[97]#62'!$A$29:$N$44</definedName>
    <definedName name="R_62_3">'[97]#62'!$A$47:$N$62</definedName>
    <definedName name="R_62_4">'[97]#62'!$A$65:$N$80</definedName>
    <definedName name="R_63_1">'[97]#63'!$A$8:$G$38</definedName>
    <definedName name="R_63_2">'[97]#63'!$A$44:$G$71</definedName>
    <definedName name="R_64_1">'[97]#64'!$A$9:$M$16</definedName>
    <definedName name="R_64_10">'[97]#64'!$A$131:$M$142</definedName>
    <definedName name="R_64_2">'[97]#64'!$A$19:$M$23</definedName>
    <definedName name="R_64_3">'[97]#64'!$A$26:$M$36</definedName>
    <definedName name="R_64_4">'[97]#64'!$A$39:$M$50</definedName>
    <definedName name="R_64_5">'[97]#64'!$A$53:$M$64</definedName>
    <definedName name="R_64_6">'[97]#64'!$A$67:$M$78</definedName>
    <definedName name="R_64_7">'[97]#64'!$A$81:$M$92</definedName>
    <definedName name="R_64_8">'[97]#64'!$A$95:$M$114</definedName>
    <definedName name="R_64_9">'[97]#64'!$A$117:$M$128</definedName>
    <definedName name="R_65">'[97]#65'!$A$8:$H$74</definedName>
    <definedName name="R_70">'[97]#70'!$A$9:$I$37</definedName>
    <definedName name="R_71">'[97]#71'!$A$8:$G$71</definedName>
    <definedName name="R_71_1">'[97]#71'!$F$73:$F$76</definedName>
    <definedName name="R_72">'[97]#72'!$A$8:$J$39</definedName>
    <definedName name="R_72_1">'[97]#72'!$I$41:$I$44</definedName>
    <definedName name="R_73">'[97]#73'!$A$9:$L$39</definedName>
    <definedName name="R_73_1">'[97]#73'!$F$41:$F$45</definedName>
    <definedName name="R_73_2">'[97]#73'!$J$41:$J$45</definedName>
    <definedName name="R_73_3">'[97]#73'!$K$41:$K$45</definedName>
    <definedName name="R_74">'[97]#74'!$A$9:$L$41</definedName>
    <definedName name="R_74_1">'[97]#74'!$F$43:$F$47</definedName>
    <definedName name="R_74_2">'[97]#74'!$J$43:$J$47</definedName>
    <definedName name="R_74_3">'[97]#74'!$K$43:$K$47</definedName>
    <definedName name="R_75">'[97]#75'!$A$9:$L$42</definedName>
    <definedName name="R_75_1">'[97]#75'!$F$44:$F$47</definedName>
    <definedName name="R_75_2">'[97]#75'!$J$44:$J$47</definedName>
    <definedName name="R_75_3">'[97]#75'!$K$44:$K$47</definedName>
    <definedName name="R_76">'[97]#76'!$A$8:$G$39</definedName>
    <definedName name="R_76_1">'[97]#76'!$G$41:$G$42</definedName>
    <definedName name="R_77">'[97]#77'!$A$8:$J$38</definedName>
    <definedName name="R_77_1">'[97]#77'!$J$40:$J$41</definedName>
    <definedName name="R_82_1">'[97]#82'!$A$10:$K$45</definedName>
    <definedName name="R_82_2">'[97]#82'!$A$51:$M$86</definedName>
    <definedName name="R_83">'[97]#83'!$A$9:$Q$53</definedName>
    <definedName name="R_83_1">'[97]#83'!$B$9:$Q$53</definedName>
    <definedName name="R_84">'[97]#84'!$A$9:$R$98</definedName>
    <definedName name="R_87_1">'[97]#87'!$A$9:$E$178</definedName>
    <definedName name="R_87_2">'[97]#87'!$A$183:$E$298</definedName>
    <definedName name="R_88">'[97]#88'!$A$8:$I$167</definedName>
    <definedName name="R_88_2">'[97]#88'!$I$8:$I$167</definedName>
    <definedName name="R_90">'[97]#90'!$A$9:$M$45</definedName>
    <definedName name="R_91">'[97]#91'!$A$8:$G$43</definedName>
    <definedName name="R_92">'[97]#92'!$A$8:$D$42</definedName>
    <definedName name="R_93_1">'[97]#93'!$A$9:$F$42</definedName>
    <definedName name="R_93_2">'[97]#93'!$A$47:$F$80</definedName>
    <definedName name="R_94">'[97]#94'!$A$8:$G$62</definedName>
    <definedName name="R_95_1">'[97]#95'!$C$8:$G$25</definedName>
    <definedName name="R_95_2">'[97]#95'!$C$27:$G$35</definedName>
    <definedName name="R_95_3">'[97]#95'!$C$37:$G$46</definedName>
    <definedName name="R_95_4">'[97]#95'!$C$49:$G$72</definedName>
    <definedName name="R_95_5">'[97]#95'!$C$74:$G$86</definedName>
    <definedName name="R_95_6">'[97]#95'!$C$88:$G$105</definedName>
    <definedName name="R_95_7">'[97]#95'!$C$107:$G$116</definedName>
    <definedName name="R_95_8">'[97]#95'!$C$118:$G$123</definedName>
    <definedName name="R_95_9">'[97]#95'!$C$125:$G$135</definedName>
    <definedName name="R_95_A">'[97]#95'!$A$8:$A$143</definedName>
    <definedName name="R_98">'[97]#98'!$A$9:$I$33</definedName>
    <definedName name="R_COVER" localSheetId="15" hidden="1">{#N/A,#N/A,FALSE,"단축1";#N/A,#N/A,FALSE,"단축2";#N/A,#N/A,FALSE,"단축3";#N/A,#N/A,FALSE,"장축";#N/A,#N/A,FALSE,"4WD"}</definedName>
    <definedName name="R_COVER" hidden="1">{#N/A,#N/A,FALSE,"단축1";#N/A,#N/A,FALSE,"단축2";#N/A,#N/A,FALSE,"단축3";#N/A,#N/A,FALSE,"장축";#N/A,#N/A,FALSE,"4WD"}</definedName>
    <definedName name="R_Factor" localSheetId="15">#REF!</definedName>
    <definedName name="R_Factor">#REF!</definedName>
    <definedName name="RAAEFF" localSheetId="15" hidden="1">{#N/A,#N/A,FALSE,"단축1";#N/A,#N/A,FALSE,"단축2";#N/A,#N/A,FALSE,"단축3";#N/A,#N/A,FALSE,"장축";#N/A,#N/A,FALSE,"4WD"}</definedName>
    <definedName name="RAAEFF" hidden="1">{#N/A,#N/A,FALSE,"단축1";#N/A,#N/A,FALSE,"단축2";#N/A,#N/A,FALSE,"단축3";#N/A,#N/A,FALSE,"장축";#N/A,#N/A,FALSE,"4WD"}</definedName>
    <definedName name="rad" localSheetId="15" hidden="1">{"PACKAGE",#N/A,FALSE,"CM"}</definedName>
    <definedName name="rad" hidden="1">{"PACKAGE",#N/A,FALSE,"CM"}</definedName>
    <definedName name="RADIAL월별종합" localSheetId="15" hidden="1">#REF!</definedName>
    <definedName name="RADIAL월별종합" hidden="1">#REF!</definedName>
    <definedName name="raker"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83]유화!#REF!</definedName>
    <definedName name="RATIO미래" localSheetId="15">#REF!</definedName>
    <definedName name="RATIO미래">#REF!</definedName>
    <definedName name="RATTLE" localSheetId="15" hidden="1">{#N/A,#N/A,FALSE,"단축1";#N/A,#N/A,FALSE,"단축2";#N/A,#N/A,FALSE,"단축3";#N/A,#N/A,FALSE,"장축";#N/A,#N/A,FALSE,"4WD"}</definedName>
    <definedName name="RATTLE" hidden="1">{#N/A,#N/A,FALSE,"단축1";#N/A,#N/A,FALSE,"단축2";#N/A,#N/A,FALSE,"단축3";#N/A,#N/A,FALSE,"장축";#N/A,#N/A,FALSE,"4WD"}</definedName>
    <definedName name="Raw_material">'[161]Financial impact'!$A$7:$IV$7</definedName>
    <definedName name="RCArea" localSheetId="15" hidden="1">#REF!</definedName>
    <definedName name="RCArea" hidden="1">#REF!</definedName>
    <definedName name="rd" localSheetId="15" hidden="1">{"oct_res_comm",#N/A,FALSE,"VarToBud"}</definedName>
    <definedName name="rd" hidden="1">{"oct_res_comm",#N/A,FALSE,"VarToBud"}</definedName>
    <definedName name="RDF" localSheetId="15" hidden="1">{"'매출계획'!$D$2"}</definedName>
    <definedName name="RDF" hidden="1">{"'매출계획'!$D$2"}</definedName>
    <definedName name="RDFD" localSheetId="15" hidden="1">{#N/A,#N/A,FALSE,"단축1";#N/A,#N/A,FALSE,"단축2";#N/A,#N/A,FALSE,"단축3";#N/A,#N/A,FALSE,"장축";#N/A,#N/A,FALSE,"4WD"}</definedName>
    <definedName name="RDFD" hidden="1">{#N/A,#N/A,FALSE,"단축1";#N/A,#N/A,FALSE,"단축2";#N/A,#N/A,FALSE,"단축3";#N/A,#N/A,FALSE,"장축";#N/A,#N/A,FALSE,"4WD"}</definedName>
    <definedName name="rdfdbbbdgbgbgfbgfbgfbgf" localSheetId="15" hidden="1">{#N/A,#N/A,FALSE,"KMC최종회의(7월) 자료"}</definedName>
    <definedName name="rdfdbbbdgbgbgfbgfbgfbgf" hidden="1">{#N/A,#N/A,FALSE,"KMC최종회의(7월) 자료"}</definedName>
    <definedName name="RDG" localSheetId="15" hidden="1">{#N/A,#N/A,FALSE,"단축1";#N/A,#N/A,FALSE,"단축2";#N/A,#N/A,FALSE,"단축3";#N/A,#N/A,FALSE,"장축";#N/A,#N/A,FALSE,"4WD"}</definedName>
    <definedName name="RDG" hidden="1">{#N/A,#N/A,FALSE,"단축1";#N/A,#N/A,FALSE,"단축2";#N/A,#N/A,FALSE,"단축3";#N/A,#N/A,FALSE,"장축";#N/A,#N/A,FALSE,"4WD"}</definedName>
    <definedName name="rdx" localSheetId="15" hidden="1">{"oct_res_comm",#N/A,FALSE,"VarToBud"}</definedName>
    <definedName name="rdx" hidden="1">{"oct_res_comm",#N/A,FALSE,"VarToBud"}</definedName>
    <definedName name="re" localSheetId="15" hidden="1">{"'7-2지역별'!$A$1:$R$44"}</definedName>
    <definedName name="re" hidden="1">{"'7-2지역별'!$A$1:$R$44"}</definedName>
    <definedName name="REA" localSheetId="15" hidden="1">{"'손익현황'!$A$1:$J$29"}</definedName>
    <definedName name="REA" hidden="1">{"'손익현황'!$A$1:$J$29"}</definedName>
    <definedName name="REAR" localSheetId="15" hidden="1">{#N/A,#N/A,FALSE,"단축1";#N/A,#N/A,FALSE,"단축2";#N/A,#N/A,FALSE,"단축3";#N/A,#N/A,FALSE,"장축";#N/A,#N/A,FALSE,"4WD"}</definedName>
    <definedName name="REAR" hidden="1">{#N/A,#N/A,FALSE,"단축1";#N/A,#N/A,FALSE,"단축2";#N/A,#N/A,FALSE,"단축3";#N/A,#N/A,FALSE,"장축";#N/A,#N/A,FALSE,"4WD"}</definedName>
    <definedName name="Rebate" localSheetId="15" hidden="1">{#N/A,#N/A,FALSE,"Aging Summary";#N/A,#N/A,FALSE,"Ratio Analysis";#N/A,#N/A,FALSE,"Test 120 Day Accts";#N/A,#N/A,FALSE,"Tickmarks"}</definedName>
    <definedName name="Rebate" hidden="1">{#N/A,#N/A,FALSE,"Aging Summary";#N/A,#N/A,FALSE,"Ratio Analysis";#N/A,#N/A,FALSE,"Test 120 Day Accts";#N/A,#N/A,FALSE,"Tickmarks"}</definedName>
    <definedName name="redo" localSheetId="15" hidden="1">{#N/A,#N/A,FALSE,"ACQ_GRAPHS";#N/A,#N/A,FALSE,"T_1 GRAPHS";#N/A,#N/A,FALSE,"T_2 GRAPHS";#N/A,#N/A,FALSE,"COMB_GRAPHS"}</definedName>
    <definedName name="redo" hidden="1">{#N/A,#N/A,FALSE,"ACQ_GRAPHS";#N/A,#N/A,FALSE,"T_1 GRAPHS";#N/A,#N/A,FALSE,"T_2 GRAPHS";#N/A,#N/A,FALSE,"COMB_GRAPHS"}</definedName>
    <definedName name="Ref_1" localSheetId="15">#REF!</definedName>
    <definedName name="Ref_1">#REF!</definedName>
    <definedName name="Ref_2" localSheetId="15">#REF!</definedName>
    <definedName name="Ref_2">#REF!</definedName>
    <definedName name="Ref_3" localSheetId="15">#REF!</definedName>
    <definedName name="Ref_3">#REF!</definedName>
    <definedName name="Ref_4" localSheetId="15">#REF!</definedName>
    <definedName name="Ref_4">#REF!</definedName>
    <definedName name="Ref_5" localSheetId="15">#REF!</definedName>
    <definedName name="Ref_5">#REF!</definedName>
    <definedName name="Ref_6" localSheetId="15">#REF!</definedName>
    <definedName name="Ref_6">#REF!</definedName>
    <definedName name="Ref_7" localSheetId="15">#REF!</definedName>
    <definedName name="Ref_7">#REF!</definedName>
    <definedName name="Ref_8" localSheetId="15">#REF!</definedName>
    <definedName name="Ref_8">#REF!</definedName>
    <definedName name="Ref_9" localSheetId="15">#REF!</definedName>
    <definedName name="Ref_9">#REF!</definedName>
    <definedName name="reg" localSheetId="15"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15" hidden="1">{#N/A,#N/A,FALSE,"Pharm";#N/A,#N/A,FALSE,"WWCM"}</definedName>
    <definedName name="reggie" hidden="1">{#N/A,#N/A,FALSE,"Pharm";#N/A,#N/A,FALSE,"WWCM"}</definedName>
    <definedName name="rehagh" localSheetId="15" hidden="1">{#N/A,#N/A,FALSE,"96 3월물량표";#N/A,#N/A,FALSE,"96 4월물량표";#N/A,#N/A,FALSE,"96 5월물량표"}</definedName>
    <definedName name="rehagh" hidden="1">{#N/A,#N/A,FALSE,"96 3월물량표";#N/A,#N/A,FALSE,"96 4월물량표";#N/A,#N/A,FALSE,"96 5월물량표"}</definedName>
    <definedName name="REHSDFG" localSheetId="15" hidden="1">{#N/A,#N/A,FALSE,"단축1";#N/A,#N/A,FALSE,"단축2";#N/A,#N/A,FALSE,"단축3";#N/A,#N/A,FALSE,"장축";#N/A,#N/A,FALSE,"4WD"}</definedName>
    <definedName name="REHSDFG" hidden="1">{#N/A,#N/A,FALSE,"단축1";#N/A,#N/A,FALSE,"단축2";#N/A,#N/A,FALSE,"단축3";#N/A,#N/A,FALSE,"장축";#N/A,#N/A,FALSE,"4WD"}</definedName>
    <definedName name="RENN" localSheetId="15" hidden="1">{"'7-2지역별'!$A$1:$R$44"}</definedName>
    <definedName name="RENN" hidden="1">{"'7-2지역별'!$A$1:$R$44"}</definedName>
    <definedName name="rental">[133]Marshal!$D$217</definedName>
    <definedName name="Repair">#REF!</definedName>
    <definedName name="replace" localSheetId="15">{"page 1";"page 2";"notes";"summary"}</definedName>
    <definedName name="replace">{"page 1";"page 2";"notes";"summary"}</definedName>
    <definedName name="RER">'[119]#REF'!$B$2:$C$224</definedName>
    <definedName name="rere" localSheetId="15" hidden="1">{#N/A,#N/A,FALSE,"ORIX CSC"}</definedName>
    <definedName name="rere" hidden="1">{#N/A,#N/A,FALSE,"ORIX CSC"}</definedName>
    <definedName name="rerere" localSheetId="15"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15" hidden="1">{"Frgen",#N/A,FALSE,"A";"Résu",#N/A,FALSE,"A"}</definedName>
    <definedName name="RESDEVF" hidden="1">{"Frgen",#N/A,FALSE,"A";"Résu",#N/A,FALSE,"A"}</definedName>
    <definedName name="Residual_difference" localSheetId="15">#REF!</definedName>
    <definedName name="Residual_difference">#REF!</definedName>
    <definedName name="RESISTOR" localSheetId="15" hidden="1">{#N/A,#N/A,FALSE,"단축1";#N/A,#N/A,FALSE,"단축2";#N/A,#N/A,FALSE,"단축3";#N/A,#N/A,FALSE,"장축";#N/A,#N/A,FALSE,"4WD"}</definedName>
    <definedName name="RESISTOR" hidden="1">{#N/A,#N/A,FALSE,"단축1";#N/A,#N/A,FALSE,"단축2";#N/A,#N/A,FALSE,"단축3";#N/A,#N/A,FALSE,"장축";#N/A,#N/A,FALSE,"4WD"}</definedName>
    <definedName name="resp." localSheetId="15" hidden="1">{#N/A,#N/A,FALSE,"Pharm";#N/A,#N/A,FALSE,"WWCM"}</definedName>
    <definedName name="resp." hidden="1">{#N/A,#N/A,FALSE,"Pharm";#N/A,#N/A,FALSE,"WWCM"}</definedName>
    <definedName name="RESPONSIBILITYAPPLICATIONID1">[110]CRITERIA1!$B$7</definedName>
    <definedName name="RESPONSIBILITYID1">[110]CRITERIA1!$B$8</definedName>
    <definedName name="RESPONSIBILITYNAME1">[110]CRITERIA1!$B$6</definedName>
    <definedName name="ret" localSheetId="15"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15"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15"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15" hidden="1">{#N/A,#N/A,TRUE,"DIVISION-MTH";"MANUFACTURING",#N/A,TRUE,"MANUF-MTH";#N/A,#N/A,TRUE,"TRADING-MTH";#N/A,#N/A,TRUE,"DIV-COSTS-MTH"}</definedName>
    <definedName name="retfdv" hidden="1">{#N/A,#N/A,TRUE,"DIVISION-MTH";"MANUFACTURING",#N/A,TRUE,"MANUF-MTH";#N/A,#N/A,TRUE,"TRADING-MTH";#N/A,#N/A,TRUE,"DIV-COSTS-MTH"}</definedName>
    <definedName name="REVENUE">[173]Code!$D$53:$D$56</definedName>
    <definedName name="rewq" localSheetId="15"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15" hidden="1">{#N/A,#N/A,FALSE,"Umsatz 99";#N/A,#N/A,FALSE,"ER 99 "}</definedName>
    <definedName name="rewtet" hidden="1">{#N/A,#N/A,FALSE,"Umsatz 99";#N/A,#N/A,FALSE,"ER 99 "}</definedName>
    <definedName name="REWW" localSheetId="15" hidden="1">{#N/A,#N/A,FALSE,"단축1";#N/A,#N/A,FALSE,"단축2";#N/A,#N/A,FALSE,"단축3";#N/A,#N/A,FALSE,"장축";#N/A,#N/A,FALSE,"4WD"}</definedName>
    <definedName name="REWW" hidden="1">{#N/A,#N/A,FALSE,"단축1";#N/A,#N/A,FALSE,"단축2";#N/A,#N/A,FALSE,"단축3";#N/A,#N/A,FALSE,"장축";#N/A,#N/A,FALSE,"4WD"}</definedName>
    <definedName name="rey" localSheetId="15"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15"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 localSheetId="15">{"'2공장'!$A$1:$H$216"}</definedName>
    <definedName name="RF_코일">{"'2공장'!$A$1:$H$216"}</definedName>
    <definedName name="rf2e" localSheetId="15" hidden="1">{#N/A,#N/A,FALSE,"Pharm";#N/A,#N/A,FALSE,"WWCM"}</definedName>
    <definedName name="rf2e" hidden="1">{#N/A,#N/A,FALSE,"Pharm";#N/A,#N/A,FALSE,"WWCM"}</definedName>
    <definedName name="rfbgh" localSheetId="15" hidden="1">{#N/A,#N/A,FALSE,"제목"}</definedName>
    <definedName name="rfbgh" hidden="1">{#N/A,#N/A,FALSE,"제목"}</definedName>
    <definedName name="RFV" localSheetId="15"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15" hidden="1">{#N/A,#N/A,FALSE,"단축1";#N/A,#N/A,FALSE,"단축2";#N/A,#N/A,FALSE,"단축3";#N/A,#N/A,FALSE,"장축";#N/A,#N/A,FALSE,"4WD"}</definedName>
    <definedName name="RG" hidden="1">{#N/A,#N/A,FALSE,"단축1";#N/A,#N/A,FALSE,"단축2";#N/A,#N/A,FALSE,"단축3";#N/A,#N/A,FALSE,"장축";#N/A,#N/A,FALSE,"4WD"}</definedName>
    <definedName name="RGA" localSheetId="15" hidden="1">{#N/A,#N/A,FALSE,"단축1";#N/A,#N/A,FALSE,"단축2";#N/A,#N/A,FALSE,"단축3";#N/A,#N/A,FALSE,"장축";#N/A,#N/A,FALSE,"4WD"}</definedName>
    <definedName name="RGA" hidden="1">{#N/A,#N/A,FALSE,"단축1";#N/A,#N/A,FALSE,"단축2";#N/A,#N/A,FALSE,"단축3";#N/A,#N/A,FALSE,"장축";#N/A,#N/A,FALSE,"4WD"}</definedName>
    <definedName name="RGHKJH" localSheetId="15" hidden="1">{"'표지'!$B$5"}</definedName>
    <definedName name="RGHKJH" hidden="1">{"'표지'!$B$5"}</definedName>
    <definedName name="RGSDG" localSheetId="15" hidden="1">{#N/A,#N/A,FALSE,"단축1";#N/A,#N/A,FALSE,"단축2";#N/A,#N/A,FALSE,"단축3";#N/A,#N/A,FALSE,"장축";#N/A,#N/A,FALSE,"4WD"}</definedName>
    <definedName name="RGSDG" hidden="1">{#N/A,#N/A,FALSE,"단축1";#N/A,#N/A,FALSE,"단축2";#N/A,#N/A,FALSE,"단축3";#N/A,#N/A,FALSE,"장축";#N/A,#N/A,FALSE,"4WD"}</definedName>
    <definedName name="RH" localSheetId="15" hidden="1">{"'매출계획'!$D$2"}</definedName>
    <definedName name="RH" hidden="1">{"'매출계획'!$D$2"}</definedName>
    <definedName name="RHD" localSheetId="15" hidden="1">{#N/A,#N/A,FALSE,"단축1";#N/A,#N/A,FALSE,"단축2";#N/A,#N/A,FALSE,"단축3";#N/A,#N/A,FALSE,"장축";#N/A,#N/A,FALSE,"4WD"}</definedName>
    <definedName name="RHD" hidden="1">{#N/A,#N/A,FALSE,"단축1";#N/A,#N/A,FALSE,"단축2";#N/A,#N/A,FALSE,"단축3";#N/A,#N/A,FALSE,"장축";#N/A,#N/A,FALSE,"4WD"}</definedName>
    <definedName name="RHDTN" localSheetId="15" hidden="1">{#N/A,#N/A,FALSE,"KMC최종회의(7월) 자료"}</definedName>
    <definedName name="RHDTN" hidden="1">{#N/A,#N/A,FALSE,"KMC최종회의(7월) 자료"}</definedName>
    <definedName name="rhs" localSheetId="15"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15" hidden="1">{"oct_res_comm",#N/A,FALSE,"VarToBud"}</definedName>
    <definedName name="rixi" hidden="1">{"oct_res_comm",#N/A,FALSE,"VarToBud"}</definedName>
    <definedName name="rjod" localSheetId="15" hidden="1">{"detail",#N/A,FALSE,"mfg";"summary",#N/A,FALSE,"mfg"}</definedName>
    <definedName name="rjod" hidden="1">{"detail",#N/A,FALSE,"mfg";"summary",#N/A,FALSE,"mfg"}</definedName>
    <definedName name="RK" localSheetId="15" hidden="1">{#N/A,#N/A,TRUE,"Y생산";#N/A,#N/A,TRUE,"Y판매";#N/A,#N/A,TRUE,"Y총물량";#N/A,#N/A,TRUE,"Y능력";#N/A,#N/A,TRUE,"YKD"}</definedName>
    <definedName name="RK" hidden="1">{#N/A,#N/A,TRUE,"Y생산";#N/A,#N/A,TRUE,"Y판매";#N/A,#N/A,TRUE,"Y총물량";#N/A,#N/A,TRUE,"Y능력";#N/A,#N/A,TRUE,"YKD"}</definedName>
    <definedName name="rkdd" localSheetId="15">'[56]운휴계획 (2)'!rkdd</definedName>
    <definedName name="rkdd" localSheetId="6">'[56]운휴계획 (2)'!rkdd</definedName>
    <definedName name="rkdd" localSheetId="18">'[56]운휴계획 (2)'!rkdd</definedName>
    <definedName name="rkdd" localSheetId="20">'[56]운휴계획 (2)'!rkdd</definedName>
    <definedName name="rkdd">'[56]운휴계획 (2)'!rkdd</definedName>
    <definedName name="RKDDD" localSheetId="15"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15" hidden="1">{#N/A,#N/A,FALSE,"2~8번"}</definedName>
    <definedName name="rkdkd" hidden="1">{#N/A,#N/A,FALSE,"2~8번"}</definedName>
    <definedName name="rkfm" localSheetId="15"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15" hidden="1">{#N/A,#N/A,FALSE,"단축1";#N/A,#N/A,FALSE,"단축2";#N/A,#N/A,FALSE,"단축3";#N/A,#N/A,FALSE,"장축";#N/A,#N/A,FALSE,"4WD"}</definedName>
    <definedName name="RKJI" hidden="1">{#N/A,#N/A,FALSE,"단축1";#N/A,#N/A,FALSE,"단축2";#N/A,#N/A,FALSE,"단축3";#N/A,#N/A,FALSE,"장축";#N/A,#N/A,FALSE,"4WD"}</definedName>
    <definedName name="rkods" localSheetId="15" hidden="1">{"detail",#N/A,FALSE,"mfg";"summary",#N/A,FALSE,"mfg"}</definedName>
    <definedName name="rkods" hidden="1">{"detail",#N/A,FALSE,"mfg";"summary",#N/A,FALSE,"mfg"}</definedName>
    <definedName name="rkrjfk" localSheetId="15" hidden="1">{#N/A,#N/A,FALSE,"단축1";#N/A,#N/A,FALSE,"단축2";#N/A,#N/A,FALSE,"단축3";#N/A,#N/A,FALSE,"장축";#N/A,#N/A,FALSE,"4WD"}</definedName>
    <definedName name="rkrjfk" hidden="1">{#N/A,#N/A,FALSE,"단축1";#N/A,#N/A,FALSE,"단축2";#N/A,#N/A,FALSE,"단축3";#N/A,#N/A,FALSE,"장축";#N/A,#N/A,FALSE,"4WD"}</definedName>
    <definedName name="RKSK" hidden="1">[232]시산표!#REF!</definedName>
    <definedName name="rla" localSheetId="15" hidden="1">{"'7'!$B$15:$D$32"}</definedName>
    <definedName name="rla" hidden="1">{"'7'!$B$15:$D$32"}</definedName>
    <definedName name="RLAALSR">#REF!</definedName>
    <definedName name="rlacl" localSheetId="15" hidden="1">{#N/A,#N/A,FALSE,"KMC최종회의(7월) 자료"}</definedName>
    <definedName name="rlacl" hidden="1">{#N/A,#N/A,FALSE,"KMC최종회의(7월) 자료"}</definedName>
    <definedName name="rm">[225]INFG1198!$B$53:$AZ$279</definedName>
    <definedName name="rmsid" localSheetId="15"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 localSheetId="15">{"Client Name or Project Name"}</definedName>
    <definedName name="rmsjr">{"Client Name or Project Name"}</definedName>
    <definedName name="RN">#N/A</definedName>
    <definedName name="RNAO" localSheetId="15" hidden="1">{#N/A,#N/A,FALSE,"Aging Summary";#N/A,#N/A,FALSE,"Ratio Analysis";#N/A,#N/A,FALSE,"Test 120 Day Accts";#N/A,#N/A,FALSE,"Tickmarks"}</definedName>
    <definedName name="RNAO" hidden="1">{#N/A,#N/A,FALSE,"Aging Summary";#N/A,#N/A,FALSE,"Ratio Analysis";#N/A,#N/A,FALSE,"Test 120 Day Accts";#N/A,#N/A,FALSE,"Tickmarks"}</definedName>
    <definedName name="rnjsdudrkq" localSheetId="15" hidden="1">{#N/A,#N/A,FALSE,"KMC최종회의(7월) 자료"}</definedName>
    <definedName name="rnjsdudrkq" hidden="1">{#N/A,#N/A,FALSE,"KMC최종회의(7월) 자료"}</definedName>
    <definedName name="rnjsgudgh">[123]재고!$C$4:$I$47</definedName>
    <definedName name="rnrnr" localSheetId="15"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15" hidden="1">{#N/A,#N/A,FALSE,"현장 NCR 분석";#N/A,#N/A,FALSE,"현장품질감사";#N/A,#N/A,FALSE,"현장품질감사"}</definedName>
    <definedName name="RNSEO" hidden="1">{#N/A,#N/A,FALSE,"현장 NCR 분석";#N/A,#N/A,FALSE,"현장품질감사";#N/A,#N/A,FALSE,"현장품질감사"}</definedName>
    <definedName name="RNWH" localSheetId="15"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15" hidden="1">{"'Sheet1'!$A$1:$H$36"}</definedName>
    <definedName name="Rolling" hidden="1">{"'Sheet1'!$A$1:$H$36"}</definedName>
    <definedName name="ROM">#N/A</definedName>
    <definedName name="Roof" localSheetId="15" hidden="1">{#N/A,#N/A,FALSE,"단축1";#N/A,#N/A,FALSE,"단축2";#N/A,#N/A,FALSE,"단축3";#N/A,#N/A,FALSE,"장축";#N/A,#N/A,FALSE,"4WD"}</definedName>
    <definedName name="Roof" hidden="1">{#N/A,#N/A,FALSE,"단축1";#N/A,#N/A,FALSE,"단축2";#N/A,#N/A,FALSE,"단축3";#N/A,#N/A,FALSE,"장축";#N/A,#N/A,FALSE,"4WD"}</definedName>
    <definedName name="ROTJSRHKWJD1" localSheetId="15" hidden="1">{#N/A,#N/A,FALSE,"단축1";#N/A,#N/A,FALSE,"단축2";#N/A,#N/A,FALSE,"단축3";#N/A,#N/A,FALSE,"장축";#N/A,#N/A,FALSE,"4WD"}</definedName>
    <definedName name="ROTJSRHKWJD1" hidden="1">{#N/A,#N/A,FALSE,"단축1";#N/A,#N/A,FALSE,"단축2";#N/A,#N/A,FALSE,"단축3";#N/A,#N/A,FALSE,"장축";#N/A,#N/A,FALSE,"4WD"}</definedName>
    <definedName name="ROWSTOUPLOAD1">[110]CRITERIA1!$B$20</definedName>
    <definedName name="RP" localSheetId="15">{"'연구소 (게시용)'!$A$2:$H$12"}</definedName>
    <definedName name="RP">{"'연구소 (게시용)'!$A$2:$H$12"}</definedName>
    <definedName name="rPghlr" localSheetId="15" hidden="1">{#N/A,#N/A,FALSE,"기술료 비교"}</definedName>
    <definedName name="rPghlr" hidden="1">{#N/A,#N/A,FALSE,"기술료 비교"}</definedName>
    <definedName name="RptPrd">[233]Admin!$C$4</definedName>
    <definedName name="RptPrdHeader">[233]Admin!$D$4</definedName>
    <definedName name="RR" localSheetId="15">[5]경제성분석!#REF!</definedName>
    <definedName name="RR">[5]경제성분석!#REF!</definedName>
    <definedName name="RR.BRAKE" localSheetId="15" hidden="1">{#N/A,#N/A,FALSE,"단축1";#N/A,#N/A,FALSE,"단축2";#N/A,#N/A,FALSE,"단축3";#N/A,#N/A,FALSE,"장축";#N/A,#N/A,FALSE,"4WD"}</definedName>
    <definedName name="RR.BRAKE" hidden="1">{#N/A,#N/A,FALSE,"단축1";#N/A,#N/A,FALSE,"단축2";#N/A,#N/A,FALSE,"단축3";#N/A,#N/A,FALSE,"장축";#N/A,#N/A,FALSE,"4WD"}</definedName>
    <definedName name="RR.BREAK" localSheetId="15" hidden="1">{#N/A,#N/A,FALSE,"단축1";#N/A,#N/A,FALSE,"단축2";#N/A,#N/A,FALSE,"단축3";#N/A,#N/A,FALSE,"장축";#N/A,#N/A,FALSE,"4WD"}</definedName>
    <definedName name="RR.BREAK" hidden="1">{#N/A,#N/A,FALSE,"단축1";#N/A,#N/A,FALSE,"단축2";#N/A,#N/A,FALSE,"단축3";#N/A,#N/A,FALSE,"장축";#N/A,#N/A,FALSE,"4WD"}</definedName>
    <definedName name="RR.BRK" localSheetId="15" hidden="1">{#N/A,#N/A,FALSE,"단축1";#N/A,#N/A,FALSE,"단축2";#N/A,#N/A,FALSE,"단축3";#N/A,#N/A,FALSE,"장축";#N/A,#N/A,FALSE,"4WD"}</definedName>
    <definedName name="RR.BRK" hidden="1">{#N/A,#N/A,FALSE,"단축1";#N/A,#N/A,FALSE,"단축2";#N/A,#N/A,FALSE,"단축3";#N/A,#N/A,FALSE,"장축";#N/A,#N/A,FALSE,"4WD"}</definedName>
    <definedName name="rr.kk" localSheetId="15"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15" hidden="1">{#N/A,#N/A,FALSE,"단축1";#N/A,#N/A,FALSE,"단축2";#N/A,#N/A,FALSE,"단축3";#N/A,#N/A,FALSE,"장축";#N/A,#N/A,FALSE,"4WD"}</definedName>
    <definedName name="RR_SEAT" hidden="1">{#N/A,#N/A,FALSE,"단축1";#N/A,#N/A,FALSE,"단축2";#N/A,#N/A,FALSE,"단축3";#N/A,#N/A,FALSE,"장축";#N/A,#N/A,FALSE,"4WD"}</definedName>
    <definedName name="RREBUJ" localSheetId="15" hidden="1">{#N/A,#N/A,FALSE,"KMC최종회의(7월) 자료"}</definedName>
    <definedName name="RREBUJ" hidden="1">{#N/A,#N/A,FALSE,"KMC최종회의(7월) 자료"}</definedName>
    <definedName name="rrfff" localSheetId="15"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 localSheetId="15">#REF!</definedName>
    <definedName name="RRR">#REF!</definedName>
    <definedName name="rrrr" localSheetId="15" hidden="1">{#N/A,#N/A,FALSE,"지침";#N/A,#N/A,FALSE,"환경분석";#N/A,#N/A,FALSE,"Sheet16"}</definedName>
    <definedName name="rrrr" hidden="1">{#N/A,#N/A,FALSE,"지침";#N/A,#N/A,FALSE,"환경분석";#N/A,#N/A,FALSE,"Sheet16"}</definedName>
    <definedName name="RRRRR" localSheetId="15">[234]!RRRRR</definedName>
    <definedName name="RRRRR" localSheetId="6">[234]!RRRRR</definedName>
    <definedName name="RRRRR" localSheetId="18">[234]!RRRRR</definedName>
    <definedName name="RRRRR" localSheetId="20">[234]!RRRRR</definedName>
    <definedName name="RRRRR">[234]!RRRRR</definedName>
    <definedName name="RRRRRRRR" hidden="1">#N/A</definedName>
    <definedName name="RRT" localSheetId="15"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15" hidden="1">{#N/A,#N/A,FALSE,"지침";#N/A,#N/A,FALSE,"환경분석";#N/A,#N/A,FALSE,"Sheet16"}</definedName>
    <definedName name="RRTRT" hidden="1">{#N/A,#N/A,FALSE,"지침";#N/A,#N/A,FALSE,"환경분석";#N/A,#N/A,FALSE,"Sheet16"}</definedName>
    <definedName name="RR원본일정"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15" hidden="1">{#N/A,#N/A,FALSE,"단축1";#N/A,#N/A,FALSE,"단축2";#N/A,#N/A,FALSE,"단축3";#N/A,#N/A,FALSE,"장축";#N/A,#N/A,FALSE,"4WD"}</definedName>
    <definedName name="RS" hidden="1">{#N/A,#N/A,FALSE,"단축1";#N/A,#N/A,FALSE,"단축2";#N/A,#N/A,FALSE,"단축3";#N/A,#N/A,FALSE,"장축";#N/A,#N/A,FALSE,"4WD"}</definedName>
    <definedName name="rsac" localSheetId="15"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15" hidden="1">{#N/A,#N/A,FALSE,"단축1";#N/A,#N/A,FALSE,"단축2";#N/A,#N/A,FALSE,"단축3";#N/A,#N/A,FALSE,"장축";#N/A,#N/A,FALSE,"4WD"}</definedName>
    <definedName name="RSDC" hidden="1">{#N/A,#N/A,FALSE,"단축1";#N/A,#N/A,FALSE,"단축2";#N/A,#N/A,FALSE,"단축3";#N/A,#N/A,FALSE,"장축";#N/A,#N/A,FALSE,"4WD"}</definedName>
    <definedName name="RSFL" localSheetId="15" hidden="1">{#N/A,#N/A,FALSE,"단축1";#N/A,#N/A,FALSE,"단축2";#N/A,#N/A,FALSE,"단축3";#N/A,#N/A,FALSE,"장축";#N/A,#N/A,FALSE,"4WD"}</definedName>
    <definedName name="RSFL" hidden="1">{#N/A,#N/A,FALSE,"단축1";#N/A,#N/A,FALSE,"단축2";#N/A,#N/A,FALSE,"단축3";#N/A,#N/A,FALSE,"장축";#N/A,#N/A,FALSE,"4WD"}</definedName>
    <definedName name="RSFL용도차" localSheetId="15" hidden="1">{#N/A,#N/A,FALSE,"단축1";#N/A,#N/A,FALSE,"단축2";#N/A,#N/A,FALSE,"단축3";#N/A,#N/A,FALSE,"장축";#N/A,#N/A,FALSE,"4WD"}</definedName>
    <definedName name="RSFL용도차" hidden="1">{#N/A,#N/A,FALSE,"단축1";#N/A,#N/A,FALSE,"단축2";#N/A,#N/A,FALSE,"단축3";#N/A,#N/A,FALSE,"장축";#N/A,#N/A,FALSE,"4WD"}</definedName>
    <definedName name="RT" localSheetId="15" hidden="1">{#N/A,#N/A,FALSE,"Sheet5"}</definedName>
    <definedName name="RT" hidden="1">{#N/A,#N/A,FALSE,"Sheet5"}</definedName>
    <definedName name="RTD" localSheetId="15">#REF!</definedName>
    <definedName name="RTD">#REF!</definedName>
    <definedName name="rtds" localSheetId="15" hidden="1">{"ICD Details",#N/A,FALSE,"Current Yr";"ICD Details",#N/A,FALSE,"Budget";"ICD Details",#N/A,FALSE,"Prior Year"}</definedName>
    <definedName name="rtds" hidden="1">{"ICD Details",#N/A,FALSE,"Current Yr";"ICD Details",#N/A,FALSE,"Budget";"ICD Details",#N/A,FALSE,"Prior Year"}</definedName>
    <definedName name="RTERT" localSheetId="15" hidden="1">{#N/A,#N/A,FALSE,"단축1";#N/A,#N/A,FALSE,"단축2";#N/A,#N/A,FALSE,"단축3";#N/A,#N/A,FALSE,"장축";#N/A,#N/A,FALSE,"4WD"}</definedName>
    <definedName name="RTERT" hidden="1">{#N/A,#N/A,FALSE,"단축1";#N/A,#N/A,FALSE,"단축2";#N/A,#N/A,FALSE,"단축3";#N/A,#N/A,FALSE,"장축";#N/A,#N/A,FALSE,"4WD"}</definedName>
    <definedName name="RTFBVH" localSheetId="15" hidden="1">{#N/A,#N/A,FALSE,"KMC최종회의(7월) 자료"}</definedName>
    <definedName name="RTFBVH" hidden="1">{#N/A,#N/A,FALSE,"KMC최종회의(7월) 자료"}</definedName>
    <definedName name="rtfg" localSheetId="15"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5"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15" hidden="1">{#N/A,#N/A,FALSE,"단축1";#N/A,#N/A,FALSE,"단축2";#N/A,#N/A,FALSE,"단축3";#N/A,#N/A,FALSE,"장축";#N/A,#N/A,FALSE,"4WD"}</definedName>
    <definedName name="RTGSDFG" hidden="1">{#N/A,#N/A,FALSE,"단축1";#N/A,#N/A,FALSE,"단축2";#N/A,#N/A,FALSE,"단축3";#N/A,#N/A,FALSE,"장축";#N/A,#N/A,FALSE,"4WD"}</definedName>
    <definedName name="rth" hidden="1">[235]자바라1!#REF!</definedName>
    <definedName name="RTHHGH" localSheetId="15" hidden="1">{"'표지'!$B$5"}</definedName>
    <definedName name="RTHHGH" hidden="1">{"'표지'!$B$5"}</definedName>
    <definedName name="RTJTYM" localSheetId="15" hidden="1">{#N/A,#N/A,FALSE,"96 3월물량표";#N/A,#N/A,FALSE,"96 4월물량표";#N/A,#N/A,FALSE,"96 5월물량표"}</definedName>
    <definedName name="RTJTYM" hidden="1">{#N/A,#N/A,FALSE,"96 3월물량표";#N/A,#N/A,FALSE,"96 4월물량표";#N/A,#N/A,FALSE,"96 5월물량표"}</definedName>
    <definedName name="rtnb" localSheetId="15"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5"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15"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15" hidden="1">{#N/A,#N/A,TRUE,"Y생산";#N/A,#N/A,TRUE,"Y판매";#N/A,#N/A,TRUE,"Y총물량";#N/A,#N/A,TRUE,"Y능력";#N/A,#N/A,TRUE,"YKD"}</definedName>
    <definedName name="rtu" hidden="1">{#N/A,#N/A,TRUE,"Y생산";#N/A,#N/A,TRUE,"Y판매";#N/A,#N/A,TRUE,"Y총물량";#N/A,#N/A,TRUE,"Y능력";#N/A,#N/A,TRUE,"YKD"}</definedName>
    <definedName name="rturur"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15">#REF!</definedName>
    <definedName name="RTY">#REF!</definedName>
    <definedName name="RTYG" localSheetId="15" hidden="1">{#N/A,#N/A,FALSE,"단축1";#N/A,#N/A,FALSE,"단축2";#N/A,#N/A,FALSE,"단축3";#N/A,#N/A,FALSE,"장축";#N/A,#N/A,FALSE,"4WD"}</definedName>
    <definedName name="RTYG" hidden="1">{#N/A,#N/A,FALSE,"단축1";#N/A,#N/A,FALSE,"단축2";#N/A,#N/A,FALSE,"단축3";#N/A,#N/A,FALSE,"장축";#N/A,#N/A,FALSE,"4WD"}</definedName>
    <definedName name="rtyu" localSheetId="15" hidden="1">{"BA detail",#N/A,FALSE,"Q3YTD "}</definedName>
    <definedName name="rtyu" hidden="1">{"BA detail",#N/A,FALSE,"Q3YTD "}</definedName>
    <definedName name="RUB_HOU" localSheetId="15" hidden="1">{#N/A,#N/A,FALSE,"Cst of Sales (2)"}</definedName>
    <definedName name="RUB_HOU" hidden="1">{#N/A,#N/A,FALSE,"Cst of Sales (2)"}</definedName>
    <definedName name="rup" localSheetId="15" hidden="1">{#N/A,#N/A,FALSE,"Aging Summary";#N/A,#N/A,FALSE,"Ratio Analysis";#N/A,#N/A,FALSE,"Test 120 Day Accts";#N/A,#N/A,FALSE,"Tickmarks"}</definedName>
    <definedName name="rup" hidden="1">{#N/A,#N/A,FALSE,"Aging Summary";#N/A,#N/A,FALSE,"Ratio Analysis";#N/A,#N/A,FALSE,"Test 120 Day Accts";#N/A,#N/A,FALSE,"Tickmarks"}</definedName>
    <definedName name="ruswjr1" localSheetId="15" hidden="1">{#N/A,#N/A,FALSE,"현장 NCR 분석";#N/A,#N/A,FALSE,"현장품질감사";#N/A,#N/A,FALSE,"현장품질감사"}</definedName>
    <definedName name="ruswjr1" hidden="1">{#N/A,#N/A,FALSE,"현장 NCR 분석";#N/A,#N/A,FALSE,"현장품질감사";#N/A,#N/A,FALSE,"현장품질감사"}</definedName>
    <definedName name="ruufo" localSheetId="15" hidden="1">{"detail",#N/A,FALSE,"mfg";"summary",#N/A,FALSE,"mfg"}</definedName>
    <definedName name="ruufo" hidden="1">{"detail",#N/A,FALSE,"mfg";"summary",#N/A,FALSE,"mfg"}</definedName>
    <definedName name="RVI" localSheetId="15" hidden="1">#REF!</definedName>
    <definedName name="RVI" hidden="1">#REF!</definedName>
    <definedName name="RVR" localSheetId="15" hidden="1">{#N/A,#N/A,FALSE,"KMC최종회의(7월) 자료"}</definedName>
    <definedName name="RVR" hidden="1">{#N/A,#N/A,FALSE,"KMC최종회의(7월) 자료"}</definedName>
    <definedName name="RVT류" localSheetId="15" hidden="1">{"'Sheet1'!$A$3:$M$19"}</definedName>
    <definedName name="RVT류" hidden="1">{"'Sheet1'!$A$3:$M$19"}</definedName>
    <definedName name="rw" localSheetId="15"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5"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15" hidden="1">{#N/A,#N/A,FALSE,"제목"}</definedName>
    <definedName name="RWER" hidden="1">{#N/A,#N/A,FALSE,"제목"}</definedName>
    <definedName name="rwert" localSheetId="15" hidden="1">{#N/A,#N/A,FALSE,"Pharm";#N/A,#N/A,FALSE,"WWCM"}</definedName>
    <definedName name="rwert" hidden="1">{#N/A,#N/A,FALSE,"Pharm";#N/A,#N/A,FALSE,"WWCM"}</definedName>
    <definedName name="rwerw" localSheetId="15" hidden="1">{#N/A,#N/A,FALSE,"Aging Summary";#N/A,#N/A,FALSE,"Ratio Analysis";#N/A,#N/A,FALSE,"Test 120 Day Accts";#N/A,#N/A,FALSE,"Tickmarks"}</definedName>
    <definedName name="rwerw" hidden="1">{#N/A,#N/A,FALSE,"Aging Summary";#N/A,#N/A,FALSE,"Ratio Analysis";#N/A,#N/A,FALSE,"Test 120 Day Accts";#N/A,#N/A,FALSE,"Tickmarks"}</definedName>
    <definedName name="rwew" localSheetId="15"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15" hidden="1">{#N/A,#N/A,FALSE,"단축1";#N/A,#N/A,FALSE,"단축2";#N/A,#N/A,FALSE,"단축3";#N/A,#N/A,FALSE,"장축";#N/A,#N/A,FALSE,"4WD"}</definedName>
    <definedName name="RWEWWW" hidden="1">{#N/A,#N/A,FALSE,"단축1";#N/A,#N/A,FALSE,"단축2";#N/A,#N/A,FALSE,"단축3";#N/A,#N/A,FALSE,"장축";#N/A,#N/A,FALSE,"4WD"}</definedName>
    <definedName name="rwrw" localSheetId="15" hidden="1">{#N/A,#N/A,FALSE,"Aging Summary";#N/A,#N/A,FALSE,"Ratio Analysis";#N/A,#N/A,FALSE,"Test 120 Day Accts";#N/A,#N/A,FALSE,"Tickmarks"}</definedName>
    <definedName name="rwrw" hidden="1">{#N/A,#N/A,FALSE,"Aging Summary";#N/A,#N/A,FALSE,"Ratio Analysis";#N/A,#N/A,FALSE,"Test 120 Day Accts";#N/A,#N/A,FALSE,"Tickmarks"}</definedName>
    <definedName name="rwsz" localSheetId="15" hidden="1">{"Commentary",#N/A,FALSE,"May"}</definedName>
    <definedName name="rwsz" hidden="1">{"Commentary",#N/A,FALSE,"May"}</definedName>
    <definedName name="rwxz" localSheetId="15"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15"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 localSheetId="15">{"p1";"p2";"analys";"covrge";"notes";"page 1";"page 2";"page1";"roea";"source";"source2";"summary"}</definedName>
    <definedName name="ryan">{"p1";"p2";"analys";"covrge";"notes";"page 1";"page 2";"page1";"roea";"source";"source2";"summary"}</definedName>
    <definedName name="RYDFGSDFG" localSheetId="15" hidden="1">{#N/A,#N/A,FALSE,"단축1";#N/A,#N/A,FALSE,"단축2";#N/A,#N/A,FALSE,"단축3";#N/A,#N/A,FALSE,"장축";#N/A,#N/A,FALSE,"4WD"}</definedName>
    <definedName name="RYDFGSDFG" hidden="1">{#N/A,#N/A,FALSE,"단축1";#N/A,#N/A,FALSE,"단축2";#N/A,#N/A,FALSE,"단축3";#N/A,#N/A,FALSE,"장축";#N/A,#N/A,FALSE,"4WD"}</definedName>
    <definedName name="RYFDGSDG" localSheetId="15" hidden="1">{#N/A,#N/A,FALSE,"단축1";#N/A,#N/A,FALSE,"단축2";#N/A,#N/A,FALSE,"단축3";#N/A,#N/A,FALSE,"장축";#N/A,#N/A,FALSE,"4WD"}</definedName>
    <definedName name="RYFDGSDG" hidden="1">{#N/A,#N/A,FALSE,"단축1";#N/A,#N/A,FALSE,"단축2";#N/A,#N/A,FALSE,"단축3";#N/A,#N/A,FALSE,"장축";#N/A,#N/A,FALSE,"4WD"}</definedName>
    <definedName name="ryr" localSheetId="15" hidden="1">{#N/A,#N/A,FALSE,"Aging Summary";#N/A,#N/A,FALSE,"Ratio Analysis";#N/A,#N/A,FALSE,"Test 120 Day Accts";#N/A,#N/A,FALSE,"Tickmarks"}</definedName>
    <definedName name="ryr" hidden="1">{#N/A,#N/A,FALSE,"Aging Summary";#N/A,#N/A,FALSE,"Ratio Analysis";#N/A,#N/A,FALSE,"Test 120 Day Accts";#N/A,#N/A,FALSE,"Tickmarks"}</definedName>
    <definedName name="ryrty" localSheetId="15"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15" hidden="1">{#N/A,#N/A,FALSE,"단축1";#N/A,#N/A,FALSE,"단축2";#N/A,#N/A,FALSE,"단축3";#N/A,#N/A,FALSE,"장축";#N/A,#N/A,FALSE,"4WD"}</definedName>
    <definedName name="RYSDFGSDFG" hidden="1">{#N/A,#N/A,FALSE,"단축1";#N/A,#N/A,FALSE,"단축2";#N/A,#N/A,FALSE,"단축3";#N/A,#N/A,FALSE,"장축";#N/A,#N/A,FALSE,"4WD"}</definedName>
    <definedName name="RYSDGSDFG" localSheetId="15" hidden="1">{#N/A,#N/A,FALSE,"단축1";#N/A,#N/A,FALSE,"단축2";#N/A,#N/A,FALSE,"단축3";#N/A,#N/A,FALSE,"장축";#N/A,#N/A,FALSE,"4WD"}</definedName>
    <definedName name="RYSDGSDFG" hidden="1">{#N/A,#N/A,FALSE,"단축1";#N/A,#N/A,FALSE,"단축2";#N/A,#N/A,FALSE,"단축3";#N/A,#N/A,FALSE,"장축";#N/A,#N/A,FALSE,"4WD"}</definedName>
    <definedName name="rㅓ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 localSheetId="15">{0,0,0,0;0,0,0,0;0,0,0,0;0,0,0,0}</definedName>
    <definedName name="s">{0,0,0,0;0,0,0,0;0,0,0,0;0,0,0,0}</definedName>
    <definedName name="s_1" localSheetId="15" hidden="1">{"'7월NINO현황'!$K$30"}</definedName>
    <definedName name="s_1" hidden="1">{"'7월NINO현황'!$K$30"}</definedName>
    <definedName name="s_3s_cu">'[105]투입&amp;생산'!$AB$137</definedName>
    <definedName name="s_3s_Q1">'[105]투입&amp;생산'!$AB$123</definedName>
    <definedName name="s_3s_Q2">'[105]투입&amp;생산'!$AB$127</definedName>
    <definedName name="s_3s_Q3">'[105]투입&amp;생산'!$AB$132</definedName>
    <definedName name="s_cu_cu">'[105]투입&amp;생산'!$P$137</definedName>
    <definedName name="s_cu_Q1">'[105]투입&amp;생산'!$P$123</definedName>
    <definedName name="s_cu_Q2">'[105]투입&amp;생산'!$P$127</definedName>
    <definedName name="s_cu_Q3">'[105]투입&amp;생산'!$P$132</definedName>
    <definedName name="s_la_cu">'[105]투입&amp;생산'!$M$137</definedName>
    <definedName name="s_la_Q1">'[105]투입&amp;생산'!$M$123</definedName>
    <definedName name="s_la_Q2">'[105]투입&amp;생산'!$M$127</definedName>
    <definedName name="s_la_Q3">'[105]투입&amp;생산'!$M$132</definedName>
    <definedName name="s_pl_cu">'[105]투입&amp;생산'!$Y$137</definedName>
    <definedName name="s_pl_Q1">'[105]투입&amp;생산'!$Y$123</definedName>
    <definedName name="s_pl_Q2">'[105]투입&amp;생산'!$Y$127</definedName>
    <definedName name="s_pl_Q3">'[105]투입&amp;생산'!$Y$132</definedName>
    <definedName name="s_pr_cu">'[105]투입&amp;생산'!$G$137</definedName>
    <definedName name="s_pr_Q1">'[105]투입&amp;생산'!$G$123</definedName>
    <definedName name="s_pr_Q2">'[105]투입&amp;생산'!$G$127</definedName>
    <definedName name="s_pr_Q3">'[105]투입&amp;생산'!$G$132</definedName>
    <definedName name="s_pu_cu">'[105]투입&amp;생산'!$D$137</definedName>
    <definedName name="s_pu_Q1">'[105]투입&amp;생산'!$D$123</definedName>
    <definedName name="s_pu_Q2">'[105]투입&amp;생산'!$D$127</definedName>
    <definedName name="s_pu_Q3">'[105]투입&amp;생산'!$D$132</definedName>
    <definedName name="S_S_S">#N/A</definedName>
    <definedName name="s_st_cu">'[105]투입&amp;생산'!$J$137</definedName>
    <definedName name="s_st_Q1">'[105]투입&amp;생산'!$J$123</definedName>
    <definedName name="s_st_Q2">'[105]투입&amp;생산'!$J$127</definedName>
    <definedName name="s_st_Q3">'[105]투입&amp;생산'!$J$132</definedName>
    <definedName name="s_ta_cu">'[105]투입&amp;생산'!$AH$137</definedName>
    <definedName name="s_ta_Q1">'[105]투입&amp;생산'!$AH$123</definedName>
    <definedName name="s_ta_Q2">'[105]투입&amp;생산'!$AH$127</definedName>
    <definedName name="s_ta_Q3">'[105]투입&amp;생산'!$AH$132</definedName>
    <definedName name="s_te_cu">'[105]투입&amp;생산'!$V$137</definedName>
    <definedName name="s_te_Q1">'[105]투입&amp;생산'!$V$123</definedName>
    <definedName name="s_te_Q2">'[105]투입&amp;생산'!$V$127</definedName>
    <definedName name="s_te_Q3">'[105]투입&amp;생산'!$V$132</definedName>
    <definedName name="s_선행_cu">'[105]투입&amp;생산'!$S$137</definedName>
    <definedName name="s_선행_Q1">'[105]투입&amp;생산'!$S$123</definedName>
    <definedName name="s_선행_Q2">'[105]투입&amp;생산'!$S$127</definedName>
    <definedName name="s_선행_Q3">'[105]투입&amp;생산'!$S$132</definedName>
    <definedName name="s_외관_cu">'[105]투입&amp;생산'!$AE$137</definedName>
    <definedName name="s_외관_Q1">'[105]투입&amp;생산'!$AE$123</definedName>
    <definedName name="s_외관_Q2">'[105]투입&amp;생산'!$AE$127</definedName>
    <definedName name="s_외관_Q3">'[105]투입&amp;생산'!$AE$132</definedName>
    <definedName name="S0" localSheetId="15" hidden="1">{#N/A,#N/A,FALSE,"KMC최종회의(7월) 자료"}</definedName>
    <definedName name="S0" hidden="1">{#N/A,#N/A,FALSE,"KMC최종회의(7월) 자료"}</definedName>
    <definedName name="sa" localSheetId="15" hidden="1">{#N/A,#N/A,FALSE,"Aging Summary";#N/A,#N/A,FALSE,"Ratio Analysis";#N/A,#N/A,FALSE,"Test 120 Day Accts";#N/A,#N/A,FALSE,"Tickmarks"}</definedName>
    <definedName name="sa" hidden="1">{#N/A,#N/A,FALSE,"Aging Summary";#N/A,#N/A,FALSE,"Ratio Analysis";#N/A,#N/A,FALSE,"Test 120 Day Accts";#N/A,#N/A,FALSE,"Tickmarks"}</definedName>
    <definedName name="saas" localSheetId="15" hidden="1">{"'Sheet1'!$A$1:$H$36"}</definedName>
    <definedName name="saas" hidden="1">{"'Sheet1'!$A$1:$H$36"}</definedName>
    <definedName name="sad" localSheetId="15" hidden="1">{"'매출계획'!$D$2"}</definedName>
    <definedName name="sad" hidden="1">{"'매출계획'!$D$2"}</definedName>
    <definedName name="SADF" localSheetId="15" hidden="1">{#N/A,#N/A,FALSE,"단축1";#N/A,#N/A,FALSE,"단축2";#N/A,#N/A,FALSE,"단축3";#N/A,#N/A,FALSE,"장축";#N/A,#N/A,FALSE,"4WD"}</definedName>
    <definedName name="SADF" hidden="1">{#N/A,#N/A,FALSE,"단축1";#N/A,#N/A,FALSE,"단축2";#N/A,#N/A,FALSE,"단축3";#N/A,#N/A,FALSE,"장축";#N/A,#N/A,FALSE,"4WD"}</definedName>
    <definedName name="SADFAFE" localSheetId="15" hidden="1">{#N/A,#N/A,FALSE,"단축1";#N/A,#N/A,FALSE,"단축2";#N/A,#N/A,FALSE,"단축3";#N/A,#N/A,FALSE,"장축";#N/A,#N/A,FALSE,"4WD"}</definedName>
    <definedName name="SADFAFE" hidden="1">{#N/A,#N/A,FALSE,"단축1";#N/A,#N/A,FALSE,"단축2";#N/A,#N/A,FALSE,"단축3";#N/A,#N/A,FALSE,"장축";#N/A,#N/A,FALSE,"4WD"}</definedName>
    <definedName name="SADLGJS" localSheetId="15" hidden="1">{"'现金流量表（全部投资）'!$B$4:$P$23"}</definedName>
    <definedName name="SADLGJS" hidden="1">{"'现金流量表（全部投资）'!$B$4:$P$23"}</definedName>
    <definedName name="SADLGJS_1" localSheetId="15" hidden="1">{"'现金流量表（全部投资）'!$B$4:$P$23"}</definedName>
    <definedName name="SADLGJS_1" hidden="1">{"'现金流量表（全部投资）'!$B$4:$P$23"}</definedName>
    <definedName name="SADLGJS_2" localSheetId="15" hidden="1">{"'现金流量表（全部投资）'!$B$4:$P$23"}</definedName>
    <definedName name="SADLGJS_2" hidden="1">{"'现金流量表（全部投资）'!$B$4:$P$23"}</definedName>
    <definedName name="SADLGJS_3" localSheetId="15" hidden="1">{"'现金流量表（全部投资）'!$B$4:$P$23"}</definedName>
    <definedName name="SADLGJS_3" hidden="1">{"'现金流量表（全部投资）'!$B$4:$P$23"}</definedName>
    <definedName name="SADLGJS_4" localSheetId="15" hidden="1">{"'现金流量表（全部投资）'!$B$4:$P$23"}</definedName>
    <definedName name="SADLGJS_4" hidden="1">{"'现金流量表（全部投资）'!$B$4:$P$23"}</definedName>
    <definedName name="SADLGJS_5" localSheetId="15" hidden="1">{"'现金流量表（全部投资）'!$B$4:$P$23"}</definedName>
    <definedName name="SADLGJS_5" hidden="1">{"'现金流量表（全部投资）'!$B$4:$P$23"}</definedName>
    <definedName name="safd" localSheetId="15"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15" hidden="1">{#N/A,#N/A,TRUE,"960318-1";#N/A,#N/A,TRUE,"960318-2";#N/A,#N/A,TRUE,"960318-3"}</definedName>
    <definedName name="safdf" hidden="1">{#N/A,#N/A,TRUE,"960318-1";#N/A,#N/A,TRUE,"960318-2";#N/A,#N/A,TRUE,"960318-3"}</definedName>
    <definedName name="saff" localSheetId="15" hidden="1">{#N/A,#N/A,FALSE,"KMC최종회의(7월) 자료"}</definedName>
    <definedName name="saff" hidden="1">{#N/A,#N/A,FALSE,"KMC최종회의(7월) 자료"}</definedName>
    <definedName name="SAGFSAFS" localSheetId="15" hidden="1">{#N/A,#N/A,FALSE,"단축1";#N/A,#N/A,FALSE,"단축2";#N/A,#N/A,FALSE,"단축3";#N/A,#N/A,FALSE,"장축";#N/A,#N/A,FALSE,"4WD"}</definedName>
    <definedName name="SAGFSAFS" hidden="1">{#N/A,#N/A,FALSE,"단축1";#N/A,#N/A,FALSE,"단축2";#N/A,#N/A,FALSE,"단축3";#N/A,#N/A,FALSE,"장축";#N/A,#N/A,FALSE,"4WD"}</definedName>
    <definedName name="SAK" localSheetId="15">#REF!</definedName>
    <definedName name="SAK">#REF!</definedName>
    <definedName name="sale" localSheetId="15">#REF!</definedName>
    <definedName name="sale">#REF!</definedName>
    <definedName name="Sale03" localSheetId="15">#REF!</definedName>
    <definedName name="Sale03">#REF!</definedName>
    <definedName name="SALE1" localSheetId="15">#REF!</definedName>
    <definedName name="SALE1">#REF!</definedName>
    <definedName name="SALE2" localSheetId="15">'[208]sale(B)'!#REF!</definedName>
    <definedName name="SALE2">'[208]sale(B)'!#REF!</definedName>
    <definedName name="SALE3" localSheetId="15">#REF!</definedName>
    <definedName name="SALE3">#REF!</definedName>
    <definedName name="SALES" localSheetId="15">#REF!</definedName>
    <definedName name="SALES">#REF!</definedName>
    <definedName name="SALES2" localSheetId="15">#REF!</definedName>
    <definedName name="SALES2">#REF!</definedName>
    <definedName name="Salespp" localSheetId="15" hidden="1">{"detail",#N/A,FALSE,"mfg";"summary",#N/A,FALSE,"mfg"}</definedName>
    <definedName name="Salespp" hidden="1">{"detail",#N/A,FALSE,"mfg";"summary",#N/A,FALSE,"mfg"}</definedName>
    <definedName name="salew">'[236]Sale(E)'!$F$3:$S$16</definedName>
    <definedName name="sally" localSheetId="15" hidden="1">{#N/A,#N/A,FALSE,"Pharm";#N/A,#N/A,FALSE,"WWCM"}</definedName>
    <definedName name="sally" hidden="1">{#N/A,#N/A,FALSE,"Pharm";#N/A,#N/A,FALSE,"WWCM"}</definedName>
    <definedName name="SAM" localSheetId="15" hidden="1">{#N/A,#N/A,FALSE,"지침";#N/A,#N/A,FALSE,"환경분석";#N/A,#N/A,FALSE,"Sheet16"}</definedName>
    <definedName name="SAM" hidden="1">{#N/A,#N/A,FALSE,"지침";#N/A,#N/A,FALSE,"환경분석";#N/A,#N/A,FALSE,"Sheet16"}</definedName>
    <definedName name="SANG" localSheetId="15"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localSheetId="15" hidden="1">1</definedName>
    <definedName name="SAPBEXrevision" hidden="1">1</definedName>
    <definedName name="SAPBEXrevision1" hidden="1">33</definedName>
    <definedName name="sapbexrevision2">6</definedName>
    <definedName name="SAPBEXsysID" localSheetId="15" hidden="1">"MBP"</definedName>
    <definedName name="SAPBEXsysID" hidden="1">"MBP"</definedName>
    <definedName name="SAPBEXwbID" localSheetId="15" hidden="1">"67YF3PY2S9ZXGS3P5DY0SOJJ2"</definedName>
    <definedName name="SAPBEXwbID" hidden="1">"67YF3PY2S9ZXGS3P5DY0SOJJ2"</definedName>
    <definedName name="SAPsysID" hidden="1">"708C5W7SBKP804JT78WJ0JNKI"</definedName>
    <definedName name="SAPwbID" hidden="1">"ARS"</definedName>
    <definedName name="sas" localSheetId="15" hidden="1">{"detail",#N/A,FALSE,"mfg";"summary",#N/A,FALSE,"mfg"}</definedName>
    <definedName name="sas" hidden="1">{"detail",#N/A,FALSE,"mfg";"summary",#N/A,FALSE,"mfg"}</definedName>
    <definedName name="sasa"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15" hidden="1">{#N/A,#N/A,FALSE,"KMC최종회의(7월) 자료"}</definedName>
    <definedName name="sasd" hidden="1">{#N/A,#N/A,FALSE,"KMC최종회의(7월) 자료"}</definedName>
    <definedName name="sasdf" localSheetId="15" hidden="1">{#N/A,#N/A,FALSE,"KMC최종회의(7월) 자료"}</definedName>
    <definedName name="sasdf" hidden="1">{#N/A,#N/A,FALSE,"KMC최종회의(7월) 자료"}</definedName>
    <definedName name="sasf" localSheetId="15" hidden="1">{#N/A,#N/A,FALSE,"KMC최종회의(7월) 자료"}</definedName>
    <definedName name="sasf" hidden="1">{#N/A,#N/A,FALSE,"KMC최종회의(7월) 자료"}</definedName>
    <definedName name="SAW_sub" localSheetId="15">{"'2공장'!$A$1:$H$216"}</definedName>
    <definedName name="SAW_sub">{"'2공장'!$A$1:$H$216"}</definedName>
    <definedName name="SAW_SUC" localSheetId="15">{"'2공장'!$A$1:$H$216"}</definedName>
    <definedName name="SAW_SUC">{"'2공장'!$A$1:$H$216"}</definedName>
    <definedName name="sawrhbAZ" localSheetId="15" hidden="1">{#N/A,#N/A,FALSE,"단축1";#N/A,#N/A,FALSE,"단축2";#N/A,#N/A,FALSE,"단축3";#N/A,#N/A,FALSE,"장축";#N/A,#N/A,FALSE,"4WD"}</definedName>
    <definedName name="sawrhbAZ" hidden="1">{#N/A,#N/A,FALSE,"단축1";#N/A,#N/A,FALSE,"단축2";#N/A,#N/A,FALSE,"단축3";#N/A,#N/A,FALSE,"장축";#N/A,#N/A,FALSE,"4WD"}</definedName>
    <definedName name="sayang" localSheetId="15" hidden="1">{#N/A,#N/A,FALSE,"단축1";#N/A,#N/A,FALSE,"단축2";#N/A,#N/A,FALSE,"단축3";#N/A,#N/A,FALSE,"장축";#N/A,#N/A,FALSE,"4WD"}</definedName>
    <definedName name="sayang" hidden="1">{#N/A,#N/A,FALSE,"단축1";#N/A,#N/A,FALSE,"단축2";#N/A,#N/A,FALSE,"단축3";#N/A,#N/A,FALSE,"장축";#N/A,#N/A,FALSE,"4WD"}</definedName>
    <definedName name="Scen10">[233]Admin!$B$24</definedName>
    <definedName name="Scen10Hdr2">[233]Admin!$D$24</definedName>
    <definedName name="Scen16">[233]Admin!$B$30</definedName>
    <definedName name="Scen17">[233]Admin!$B$31</definedName>
    <definedName name="Scen8Hdr2">[233]Admin!$D$22</definedName>
    <definedName name="Scen9Hdr2">[233]Admin!$D$23</definedName>
    <definedName name="sch." localSheetId="15"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15"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15" hidden="1">{#N/A,#N/A,FALSE,"단축1";#N/A,#N/A,FALSE,"단축2";#N/A,#N/A,FALSE,"단축3";#N/A,#N/A,FALSE,"장축";#N/A,#N/A,FALSE,"4WD"}</definedName>
    <definedName name="SCINIC" hidden="1">{#N/A,#N/A,FALSE,"단축1";#N/A,#N/A,FALSE,"단축2";#N/A,#N/A,FALSE,"단축3";#N/A,#N/A,FALSE,"장축";#N/A,#N/A,FALSE,"4WD"}</definedName>
    <definedName name="sck" localSheetId="15"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5" hidden="1">{"detail",#N/A,FALSE,"mfg";"summary",#N/A,FALSE,"mfg"}</definedName>
    <definedName name="score" hidden="1">{"detail",#N/A,FALSE,"mfg";"summary",#N/A,FALSE,"mfg"}</definedName>
    <definedName name="scorecardfy00" localSheetId="15" hidden="1">{"Comp_of_Price_Effect",#N/A,FALSE,"QTRDPVAR"}</definedName>
    <definedName name="scorecardfy00" hidden="1">{"Comp_of_Price_Effect",#N/A,FALSE,"QTRDPVAR"}</definedName>
    <definedName name="SCP계획">[237]SCP계획!$A$1:$IV$65536</definedName>
    <definedName name="SCP생산계획">#REF!</definedName>
    <definedName name="SCP일별">[237]SCP계획!$A$4:$IV$4</definedName>
    <definedName name="SCP일자">#REF!</definedName>
    <definedName name="SD" localSheetId="15">{"'연구소 (게시용)'!$A$2:$H$12"}</definedName>
    <definedName name="SD">{"'연구소 (게시용)'!$A$2:$H$12"}</definedName>
    <definedName name="SDA" localSheetId="15" hidden="1">{"'매출계획'!$D$2"}</definedName>
    <definedName name="SDA" hidden="1">{"'매출계획'!$D$2"}</definedName>
    <definedName name="sdadasasdas"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15" hidden="1">{#N/A,#N/A,TRUE,"960318-1";#N/A,#N/A,TRUE,"960318-2";#N/A,#N/A,TRUE,"960318-3"}</definedName>
    <definedName name="sdadww" hidden="1">{#N/A,#N/A,TRUE,"960318-1";#N/A,#N/A,TRUE,"960318-2";#N/A,#N/A,TRUE,"960318-3"}</definedName>
    <definedName name="sdaf" localSheetId="15" hidden="1">{"'ISIR진행'!$B$7:$K$272"}</definedName>
    <definedName name="sdaf" hidden="1">{"'ISIR진행'!$B$7:$K$272"}</definedName>
    <definedName name="sdafa" localSheetId="15">[115]!sdafa</definedName>
    <definedName name="sdafa">[116]!sdafa</definedName>
    <definedName name="SDAFADF" localSheetId="15"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5" hidden="1">{#N/A,#N/A,FALSE,"단축1";#N/A,#N/A,FALSE,"단축2";#N/A,#N/A,FALSE,"단축3";#N/A,#N/A,FALSE,"장축";#N/A,#N/A,FALSE,"4WD"}</definedName>
    <definedName name="SDAFDF" hidden="1">{#N/A,#N/A,FALSE,"단축1";#N/A,#N/A,FALSE,"단축2";#N/A,#N/A,FALSE,"단축3";#N/A,#N/A,FALSE,"장축";#N/A,#N/A,FALSE,"4WD"}</definedName>
    <definedName name="sdafgs" localSheetId="15" hidden="1">{#N/A,#N/A,FALSE,"Pharm";#N/A,#N/A,FALSE,"WWCM"}</definedName>
    <definedName name="sdafgs" hidden="1">{#N/A,#N/A,FALSE,"Pharm";#N/A,#N/A,FALSE,"WWCM"}</definedName>
    <definedName name="sdagasdg" localSheetId="15" hidden="1">{#N/A,#N/A,FALSE,"96 3월물량표";#N/A,#N/A,FALSE,"96 4월물량표";#N/A,#N/A,FALSE,"96 5월물량표"}</definedName>
    <definedName name="sdagasdg" hidden="1">{#N/A,#N/A,FALSE,"96 3월물량표";#N/A,#N/A,FALSE,"96 4월물량표";#N/A,#N/A,FALSE,"96 5월물량표"}</definedName>
    <definedName name="SDAS" localSheetId="15" hidden="1">{"'Firr(선)'!$AS$1:$AY$62","'Firr(사)'!$AS$1:$AY$62","'Firr(회)'!$AS$1:$AY$62","'Firr(선)'!$L$1:$V$62","'Firr(사)'!$L$1:$V$62","'Firr(회)'!$L$1:$V$62"}</definedName>
    <definedName name="SDAS" hidden="1">{"'Firr(선)'!$AS$1:$AY$62","'Firr(사)'!$AS$1:$AY$62","'Firr(회)'!$AS$1:$AY$62","'Firr(선)'!$L$1:$V$62","'Firr(사)'!$L$1:$V$62","'Firr(회)'!$L$1:$V$62"}</definedName>
    <definedName name="sdasdadggd" localSheetId="15" hidden="1">{"'现金流量表（全部投资）'!$B$4:$P$23"}</definedName>
    <definedName name="sdasdadggd" hidden="1">{"'现金流量表（全部投资）'!$B$4:$P$23"}</definedName>
    <definedName name="sdasdadggd_1" localSheetId="15" hidden="1">{"'现金流量表（全部投资）'!$B$4:$P$23"}</definedName>
    <definedName name="sdasdadggd_1" hidden="1">{"'现金流量表（全部投资）'!$B$4:$P$23"}</definedName>
    <definedName name="sdasdadggd_2" localSheetId="15" hidden="1">{"'现金流量表（全部投资）'!$B$4:$P$23"}</definedName>
    <definedName name="sdasdadggd_2" hidden="1">{"'现金流量表（全部投资）'!$B$4:$P$23"}</definedName>
    <definedName name="sdasdadggd_3" localSheetId="15" hidden="1">{"'现金流量表（全部投资）'!$B$4:$P$23"}</definedName>
    <definedName name="sdasdadggd_3" hidden="1">{"'现金流量表（全部投资）'!$B$4:$P$23"}</definedName>
    <definedName name="sdasdadggd_4" localSheetId="15" hidden="1">{"'现金流量表（全部投资）'!$B$4:$P$23"}</definedName>
    <definedName name="sdasdadggd_4" hidden="1">{"'现金流量表（全部投资）'!$B$4:$P$23"}</definedName>
    <definedName name="sdasdadggd_5" localSheetId="15" hidden="1">{"'现金流量表（全部投资）'!$B$4:$P$23"}</definedName>
    <definedName name="sdasdadggd_5" hidden="1">{"'现金流量表（全部投资）'!$B$4:$P$23"}</definedName>
    <definedName name="SDASDASDA" hidden="1">#REF!</definedName>
    <definedName name="sdasdsad" localSheetId="15" hidden="1">{#N/A,#N/A,TRUE,"Falcons_Standalone";#N/A,#N/A,TRUE,"Target_Input";#N/A,#N/A,TRUE,"Target_Calendarized"}</definedName>
    <definedName name="sdasdsad" hidden="1">{#N/A,#N/A,TRUE,"Falcons_Standalone";#N/A,#N/A,TRUE,"Target_Input";#N/A,#N/A,TRUE,"Target_Calendarized"}</definedName>
    <definedName name="SDD" localSheetId="15">#REF!</definedName>
    <definedName name="SDD">#REF!</definedName>
    <definedName name="sddg" localSheetId="15" hidden="1">{#N/A,#N/A,FALSE,"OTC"}</definedName>
    <definedName name="sddg" hidden="1">{#N/A,#N/A,FALSE,"OTC"}</definedName>
    <definedName name="SDDSD" localSheetId="15" hidden="1">{#N/A,#N/A,FALSE,"단축1";#N/A,#N/A,FALSE,"단축2";#N/A,#N/A,FALSE,"단축3";#N/A,#N/A,FALSE,"장축";#N/A,#N/A,FALSE,"4WD"}</definedName>
    <definedName name="SDDSD" hidden="1">{#N/A,#N/A,FALSE,"단축1";#N/A,#N/A,FALSE,"단축2";#N/A,#N/A,FALSE,"단축3";#N/A,#N/A,FALSE,"장축";#N/A,#N/A,FALSE,"4WD"}</definedName>
    <definedName name="sdes" localSheetId="15" hidden="1">{"PACKAGE",#N/A,FALSE,"CM"}</definedName>
    <definedName name="sdes" hidden="1">{"PACKAGE",#N/A,FALSE,"CM"}</definedName>
    <definedName name="sdf" localSheetId="15" hidden="1">{"DCF","UPSIDE CASE",FALSE,"Sheet1";"DCF","BASE CASE",FALSE,"Sheet1";"DCF","DOWNSIDE CASE",FALSE,"Sheet1"}</definedName>
    <definedName name="sdf" hidden="1">{"DCF","UPSIDE CASE",FALSE,"Sheet1";"DCF","BASE CASE",FALSE,"Sheet1";"DCF","DOWNSIDE CASE",FALSE,"Sheet1"}</definedName>
    <definedName name="sdf_1" localSheetId="15" hidden="1">{"'现金流量表（全部投资）'!$B$4:$P$23"}</definedName>
    <definedName name="sdf_1" hidden="1">{"'现金流量表（全部投资）'!$B$4:$P$23"}</definedName>
    <definedName name="sdf_2" localSheetId="15" hidden="1">{"'现金流量表（全部投资）'!$B$4:$P$23"}</definedName>
    <definedName name="sdf_2" hidden="1">{"'现金流量表（全部投资）'!$B$4:$P$23"}</definedName>
    <definedName name="sdf_3" localSheetId="15" hidden="1">{"'现金流量表（全部投资）'!$B$4:$P$23"}</definedName>
    <definedName name="sdf_3" hidden="1">{"'现金流量表（全部投资）'!$B$4:$P$23"}</definedName>
    <definedName name="sdf_4" localSheetId="15" hidden="1">{"'现金流量表（全部投资）'!$B$4:$P$23"}</definedName>
    <definedName name="sdf_4" hidden="1">{"'现金流量表（全部投资）'!$B$4:$P$23"}</definedName>
    <definedName name="sdf_5" localSheetId="15" hidden="1">{"'现金流量表（全部投资）'!$B$4:$P$23"}</definedName>
    <definedName name="sdf_5" hidden="1">{"'现金流量表（全部投资）'!$B$4:$P$23"}</definedName>
    <definedName name="sdfa"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15" hidden="1">{#N/A,#N/A,FALSE,"단축1";#N/A,#N/A,FALSE,"단축2";#N/A,#N/A,FALSE,"단축3";#N/A,#N/A,FALSE,"장축";#N/A,#N/A,FALSE,"4WD"}</definedName>
    <definedName name="SDFAEDD" hidden="1">{#N/A,#N/A,FALSE,"단축1";#N/A,#N/A,FALSE,"단축2";#N/A,#N/A,FALSE,"단축3";#N/A,#N/A,FALSE,"장축";#N/A,#N/A,FALSE,"4WD"}</definedName>
    <definedName name="sdfasd" localSheetId="15"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15"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15" hidden="1">{#N/A,#N/A,FALSE,"KMC최종회의(7월) 자료"}</definedName>
    <definedName name="sdfds" hidden="1">{#N/A,#N/A,FALSE,"KMC최종회의(7월) 자료"}</definedName>
    <definedName name="sdfdsf" localSheetId="15" hidden="1">{#N/A,#N/A,FALSE,"KA CH  (2)"}</definedName>
    <definedName name="sdfdsf" hidden="1">{#N/A,#N/A,FALSE,"KA CH  (2)"}</definedName>
    <definedName name="SDFFFGGGHHHJJJJ" localSheetId="15"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5"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5"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15" hidden="1">{"'매출계획'!$D$2"}</definedName>
    <definedName name="SDFG" hidden="1">{"'매출계획'!$D$2"}</definedName>
    <definedName name="SDFGGER" localSheetId="15" hidden="1">{#N/A,#N/A,FALSE,"단축1";#N/A,#N/A,FALSE,"단축2";#N/A,#N/A,FALSE,"단축3";#N/A,#N/A,FALSE,"장축";#N/A,#N/A,FALSE,"4WD"}</definedName>
    <definedName name="SDFGGER" hidden="1">{#N/A,#N/A,FALSE,"단축1";#N/A,#N/A,FALSE,"단축2";#N/A,#N/A,FALSE,"단축3";#N/A,#N/A,FALSE,"장축";#N/A,#N/A,FALSE,"4WD"}</definedName>
    <definedName name="sdfgghjkl" localSheetId="15"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5" hidden="1">{#N/A,#N/A,FALSE,"단축1";#N/A,#N/A,FALSE,"단축2";#N/A,#N/A,FALSE,"단축3";#N/A,#N/A,FALSE,"장축";#N/A,#N/A,FALSE,"4WD"}</definedName>
    <definedName name="SDFGH" hidden="1">{#N/A,#N/A,FALSE,"단축1";#N/A,#N/A,FALSE,"단축2";#N/A,#N/A,FALSE,"단축3";#N/A,#N/A,FALSE,"장축";#N/A,#N/A,FALSE,"4WD"}</definedName>
    <definedName name="SDFGS"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15" hidden="1">{#N/A,#N/A,FALSE,"지침";#N/A,#N/A,FALSE,"환경분석";#N/A,#N/A,FALSE,"Sheet16"}</definedName>
    <definedName name="SDFGSDF" hidden="1">{#N/A,#N/A,FALSE,"지침";#N/A,#N/A,FALSE,"환경분석";#N/A,#N/A,FALSE,"Sheet16"}</definedName>
    <definedName name="SDFGSER" localSheetId="15" hidden="1">{#N/A,#N/A,FALSE,"단축1";#N/A,#N/A,FALSE,"단축2";#N/A,#N/A,FALSE,"단축3";#N/A,#N/A,FALSE,"장축";#N/A,#N/A,FALSE,"4WD"}</definedName>
    <definedName name="SDFGSER" hidden="1">{#N/A,#N/A,FALSE,"단축1";#N/A,#N/A,FALSE,"단축2";#N/A,#N/A,FALSE,"단축3";#N/A,#N/A,FALSE,"장축";#N/A,#N/A,FALSE,"4WD"}</definedName>
    <definedName name="SDFGSERTERG" localSheetId="15" hidden="1">{#N/A,#N/A,FALSE,"단축1";#N/A,#N/A,FALSE,"단축2";#N/A,#N/A,FALSE,"단축3";#N/A,#N/A,FALSE,"장축";#N/A,#N/A,FALSE,"4WD"}</definedName>
    <definedName name="SDFGSERTERG" hidden="1">{#N/A,#N/A,FALSE,"단축1";#N/A,#N/A,FALSE,"단축2";#N/A,#N/A,FALSE,"단축3";#N/A,#N/A,FALSE,"장축";#N/A,#N/A,FALSE,"4WD"}</definedName>
    <definedName name="SDFH" localSheetId="15" hidden="1">{#N/A,#N/A,FALSE,"단축1";#N/A,#N/A,FALSE,"단축2";#N/A,#N/A,FALSE,"단축3";#N/A,#N/A,FALSE,"장축";#N/A,#N/A,FALSE,"4WD"}</definedName>
    <definedName name="SDFH" hidden="1">{#N/A,#N/A,FALSE,"단축1";#N/A,#N/A,FALSE,"단축2";#N/A,#N/A,FALSE,"단축3";#N/A,#N/A,FALSE,"장축";#N/A,#N/A,FALSE,"4WD"}</definedName>
    <definedName name="sdfhwery" localSheetId="15" hidden="1">{#N/A,#N/A,TRUE,"Y생산";#N/A,#N/A,TRUE,"Y판매";#N/A,#N/A,TRUE,"Y총물량";#N/A,#N/A,TRUE,"Y능력";#N/A,#N/A,TRUE,"YKD"}</definedName>
    <definedName name="sdfhwery" hidden="1">{#N/A,#N/A,TRUE,"Y생산";#N/A,#N/A,TRUE,"Y판매";#N/A,#N/A,TRUE,"Y총물량";#N/A,#N/A,TRUE,"Y능력";#N/A,#N/A,TRUE,"YKD"}</definedName>
    <definedName name="SDFL" localSheetId="15" hidden="1">{#N/A,#N/A,FALSE,"단축1";#N/A,#N/A,FALSE,"단축2";#N/A,#N/A,FALSE,"단축3";#N/A,#N/A,FALSE,"장축";#N/A,#N/A,FALSE,"4WD"}</definedName>
    <definedName name="SDFL" hidden="1">{#N/A,#N/A,FALSE,"단축1";#N/A,#N/A,FALSE,"단축2";#N/A,#N/A,FALSE,"단축3";#N/A,#N/A,FALSE,"장축";#N/A,#N/A,FALSE,"4WD"}</definedName>
    <definedName name="SDFLKHJSDLFJSADLJF"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15" hidden="1">{#N/A,#N/A,FALSE,"단축1";#N/A,#N/A,FALSE,"단축2";#N/A,#N/A,FALSE,"단축3";#N/A,#N/A,FALSE,"장축";#N/A,#N/A,FALSE,"4WD"}</definedName>
    <definedName name="SDFLL" hidden="1">{#N/A,#N/A,FALSE,"단축1";#N/A,#N/A,FALSE,"단축2";#N/A,#N/A,FALSE,"단축3";#N/A,#N/A,FALSE,"장축";#N/A,#N/A,FALSE,"4WD"}</definedName>
    <definedName name="SDFLLLLLL" localSheetId="15" hidden="1">{#N/A,#N/A,FALSE,"단축1";#N/A,#N/A,FALSE,"단축2";#N/A,#N/A,FALSE,"단축3";#N/A,#N/A,FALSE,"장축";#N/A,#N/A,FALSE,"4WD"}</definedName>
    <definedName name="SDFLLLLLL" hidden="1">{#N/A,#N/A,FALSE,"단축1";#N/A,#N/A,FALSE,"단축2";#N/A,#N/A,FALSE,"단축3";#N/A,#N/A,FALSE,"장축";#N/A,#N/A,FALSE,"4WD"}</definedName>
    <definedName name="SDFLLSD" localSheetId="15" hidden="1">{#N/A,#N/A,FALSE,"단축1";#N/A,#N/A,FALSE,"단축2";#N/A,#N/A,FALSE,"단축3";#N/A,#N/A,FALSE,"장축";#N/A,#N/A,FALSE,"4WD"}</definedName>
    <definedName name="SDFLLSD" hidden="1">{#N/A,#N/A,FALSE,"단축1";#N/A,#N/A,FALSE,"단축2";#N/A,#N/A,FALSE,"단축3";#N/A,#N/A,FALSE,"장축";#N/A,#N/A,FALSE,"4WD"}</definedName>
    <definedName name="sdf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5" hidden="1">{#N/A,#N/A,FALSE,"KMC최종회의(7월) 자료"}</definedName>
    <definedName name="sdfsa" hidden="1">{#N/A,#N/A,FALSE,"KMC최종회의(7월) 자료"}</definedName>
    <definedName name="SDFSD" localSheetId="15">{"'연구소 (게시용)'!$A$2:$H$12"}</definedName>
    <definedName name="SDFSD">{"'연구소 (게시용)'!$A$2:$H$12"}</definedName>
    <definedName name="sdfsdf" localSheetId="15">{"'Jibu9811 (3)'!$B$1:$J$433"}</definedName>
    <definedName name="sdfsdf">{"'Jibu9811 (3)'!$B$1:$J$433"}</definedName>
    <definedName name="sdfsdfasddfas" localSheetId="15"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15"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localSheetId="15" hidden="1">#REF!</definedName>
    <definedName name="sdfsfd" hidden="1">#REF!</definedName>
    <definedName name="sdfsgd" localSheetId="15" hidden="1">{#N/A,#N/A,FALSE,"이태원철근"}</definedName>
    <definedName name="sdfsgd" hidden="1">{#N/A,#N/A,FALSE,"이태원철근"}</definedName>
    <definedName name="sdg" hidden="1">#REF!</definedName>
    <definedName name="sdgagf" localSheetId="15" hidden="1">{#N/A,#N/A,FALSE,"Pharm";#N/A,#N/A,FALSE,"WWCM"}</definedName>
    <definedName name="sdgagf" hidden="1">{#N/A,#N/A,FALSE,"Pharm";#N/A,#N/A,FALSE,"WWCM"}</definedName>
    <definedName name="SDGF" hidden="1">#N/A</definedName>
    <definedName name="sdgggh" localSheetId="15" hidden="1">{#N/A,#N/A,FALSE,"OTC"}</definedName>
    <definedName name="sdgggh" hidden="1">{#N/A,#N/A,FALSE,"OTC"}</definedName>
    <definedName name="sdgh" localSheetId="15" hidden="1">{"qty and inventory value",#N/A,FALSE,"MPartners";"general ledger entries",#N/A,FALSE,"MPartners"}</definedName>
    <definedName name="sdgh" hidden="1">{"qty and inventory value",#N/A,FALSE,"MPartners";"general ledger entries",#N/A,FALSE,"MPartners"}</definedName>
    <definedName name="SDHYIOFUWEIOFYUWEIO" localSheetId="15">{"'Jibu9811 (3)'!$B$1:$J$433"}</definedName>
    <definedName name="SDHYIOFUWEIOFYUWEIO">{"'Jibu9811 (3)'!$B$1:$J$433"}</definedName>
    <definedName name="SDN">[136]Parameter!$H$1</definedName>
    <definedName name="sdr" localSheetId="15" hidden="1">{#N/A,#N/A,TRUE,"960318-1";#N/A,#N/A,TRUE,"960318-2";#N/A,#N/A,TRUE,"960318-3"}</definedName>
    <definedName name="sdr" hidden="1">{#N/A,#N/A,TRUE,"960318-1";#N/A,#N/A,TRUE,"960318-2";#N/A,#N/A,TRUE,"960318-3"}</definedName>
    <definedName name="SDRH" localSheetId="15" hidden="1">{"'매출계획'!$D$2"}</definedName>
    <definedName name="SDRH" hidden="1">{"'매출계획'!$D$2"}</definedName>
    <definedName name="SDRHGSDFG" localSheetId="15" hidden="1">{#N/A,#N/A,FALSE,"단축1";#N/A,#N/A,FALSE,"단축2";#N/A,#N/A,FALSE,"단축3";#N/A,#N/A,FALSE,"장축";#N/A,#N/A,FALSE,"4WD"}</definedName>
    <definedName name="SDRHGSDFG" hidden="1">{#N/A,#N/A,FALSE,"단축1";#N/A,#N/A,FALSE,"단축2";#N/A,#N/A,FALSE,"단축3";#N/A,#N/A,FALSE,"장축";#N/A,#N/A,FALSE,"4WD"}</definedName>
    <definedName name="sds" localSheetId="15" hidden="1">{"'보고양식'!$A$58:$K$111"}</definedName>
    <definedName name="sds" hidden="1">{"'보고양식'!$A$58:$K$111"}</definedName>
    <definedName name="sdsadasd" localSheetId="15" hidden="1">{#N/A,#N/A,FALSE,"Pharm";#N/A,#N/A,FALSE,"WWCM"}</definedName>
    <definedName name="sdsadasd" hidden="1">{#N/A,#N/A,FALSE,"Pharm";#N/A,#N/A,FALSE,"WWCM"}</definedName>
    <definedName name="SDSD" localSheetId="15" hidden="1">{#N/A,#N/A,FALSE,"단축1";#N/A,#N/A,FALSE,"단축2";#N/A,#N/A,FALSE,"단축3";#N/A,#N/A,FALSE,"장축";#N/A,#N/A,FALSE,"4WD"}</definedName>
    <definedName name="SDSD" hidden="1">{#N/A,#N/A,FALSE,"단축1";#N/A,#N/A,FALSE,"단축2";#N/A,#N/A,FALSE,"단축3";#N/A,#N/A,FALSE,"장축";#N/A,#N/A,FALSE,"4WD"}</definedName>
    <definedName name="sdsds" localSheetId="15" hidden="1">{#N/A,#N/A,FALSE,"Aging Summary";#N/A,#N/A,FALSE,"Ratio Analysis";#N/A,#N/A,FALSE,"Test 120 Day Accts";#N/A,#N/A,FALSE,"Tickmarks"}</definedName>
    <definedName name="sdsds" hidden="1">{#N/A,#N/A,FALSE,"Aging Summary";#N/A,#N/A,FALSE,"Ratio Analysis";#N/A,#N/A,FALSE,"Test 120 Day Accts";#N/A,#N/A,FALSE,"Tickmarks"}</definedName>
    <definedName name="sdsdsd" localSheetId="15" hidden="1">{#N/A,#N/A,FALSE,"Aging Summary";#N/A,#N/A,FALSE,"Ratio Analysis";#N/A,#N/A,FALSE,"Test 120 Day Accts";#N/A,#N/A,FALSE,"Tickmarks"}</definedName>
    <definedName name="sdsdsd" hidden="1">{#N/A,#N/A,FALSE,"Aging Summary";#N/A,#N/A,FALSE,"Ratio Analysis";#N/A,#N/A,FALSE,"Test 120 Day Accts";#N/A,#N/A,FALSE,"Tickmarks"}</definedName>
    <definedName name="SDSF" localSheetId="15" hidden="1">{#N/A,#N/A,FALSE,"단축1";#N/A,#N/A,FALSE,"단축2";#N/A,#N/A,FALSE,"단축3";#N/A,#N/A,FALSE,"장축";#N/A,#N/A,FALSE,"4WD"}</definedName>
    <definedName name="SDSF" hidden="1">{#N/A,#N/A,FALSE,"단축1";#N/A,#N/A,FALSE,"단축2";#N/A,#N/A,FALSE,"단축3";#N/A,#N/A,FALSE,"장축";#N/A,#N/A,FALSE,"4WD"}</definedName>
    <definedName name="SDSS" localSheetId="15" hidden="1">{#N/A,#N/A,FALSE,"단축1";#N/A,#N/A,FALSE,"단축2";#N/A,#N/A,FALSE,"단축3";#N/A,#N/A,FALSE,"장축";#N/A,#N/A,FALSE,"4WD"}</definedName>
    <definedName name="SDSS" hidden="1">{#N/A,#N/A,FALSE,"단축1";#N/A,#N/A,FALSE,"단축2";#N/A,#N/A,FALSE,"단축3";#N/A,#N/A,FALSE,"장축";#N/A,#N/A,FALSE,"4WD"}</definedName>
    <definedName name="sdv" localSheetId="15"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15" hidden="1">{"oct_res_comm",#N/A,FALSE,"VarToBud"}</definedName>
    <definedName name="sea" hidden="1">{"oct_res_comm",#N/A,FALSE,"VarToBud"}</definedName>
    <definedName name="second" localSheetId="15">#REF!</definedName>
    <definedName name="second">#REF!</definedName>
    <definedName name="Second_material">'[161]Financial impact'!$A$10:$IV$10</definedName>
    <definedName name="second경비" localSheetId="15">#REF!</definedName>
    <definedName name="second경비">#REF!</definedName>
    <definedName name="second경비예산" localSheetId="15">#REF!</definedName>
    <definedName name="second경비예산">#REF!</definedName>
    <definedName name="Securities">[173]Code!$D$90:$D$100</definedName>
    <definedName name="SegmentBudget" localSheetId="15" hidden="1">{"oct_res_comm",#N/A,FALSE,"VarToBud"}</definedName>
    <definedName name="SegmentBudget" hidden="1">{"oct_res_comm",#N/A,FALSE,"VarToBud"}</definedName>
    <definedName name="segvx" localSheetId="15" hidden="1">{"'買掛金'!$J$6"}</definedName>
    <definedName name="segvx" hidden="1">{"'買掛金'!$J$6"}</definedName>
    <definedName name="SEJINBS" localSheetId="15" hidden="1">{#N/A,#N/A,FALSE,"정공"}</definedName>
    <definedName name="SEJINBS" hidden="1">{#N/A,#N/A,FALSE,"정공"}</definedName>
    <definedName name="SelfPaidTax">'[197]FE-1770.P1'!$AL$103</definedName>
    <definedName name="sen" localSheetId="15"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15"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22]200009'!$A$1:$J$73</definedName>
    <definedName name="SERADF" localSheetId="15" hidden="1">{#N/A,#N/A,FALSE,"단축1";#N/A,#N/A,FALSE,"단축2";#N/A,#N/A,FALSE,"단축3";#N/A,#N/A,FALSE,"장축";#N/A,#N/A,FALSE,"4WD"}</definedName>
    <definedName name="SERADF" hidden="1">{#N/A,#N/A,FALSE,"단축1";#N/A,#N/A,FALSE,"단축2";#N/A,#N/A,FALSE,"단축3";#N/A,#N/A,FALSE,"장축";#N/A,#N/A,FALSE,"4WD"}</definedName>
    <definedName name="SERG" localSheetId="15" hidden="1">{"'매출계획'!$D$2"}</definedName>
    <definedName name="SERG" hidden="1">{"'매출계획'!$D$2"}</definedName>
    <definedName name="SERGDFG" localSheetId="15" hidden="1">{#N/A,#N/A,FALSE,"단축1";#N/A,#N/A,FALSE,"단축2";#N/A,#N/A,FALSE,"단축3";#N/A,#N/A,FALSE,"장축";#N/A,#N/A,FALSE,"4WD"}</definedName>
    <definedName name="SERGDFG" hidden="1">{#N/A,#N/A,FALSE,"단축1";#N/A,#N/A,FALSE,"단축2";#N/A,#N/A,FALSE,"단축3";#N/A,#N/A,FALSE,"장축";#N/A,#N/A,FALSE,"4WD"}</definedName>
    <definedName name="serh" localSheetId="15" hidden="1">{#N/A,#N/A,TRUE,"Y생산";#N/A,#N/A,TRUE,"Y판매";#N/A,#N/A,TRUE,"Y총물량";#N/A,#N/A,TRUE,"Y능력";#N/A,#N/A,TRUE,"YKD"}</definedName>
    <definedName name="serh" hidden="1">{#N/A,#N/A,TRUE,"Y생산";#N/A,#N/A,TRUE,"Y판매";#N/A,#N/A,TRUE,"Y총물량";#N/A,#N/A,TRUE,"Y능력";#N/A,#N/A,TRUE,"YKD"}</definedName>
    <definedName name="sert" localSheetId="15"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15" hidden="1">{#N/A,#N/A,FALSE,"이태원철근"}</definedName>
    <definedName name="SERVICE" hidden="1">{#N/A,#N/A,FALSE,"이태원철근"}</definedName>
    <definedName name="SERYGSDFG" localSheetId="15" hidden="1">{#N/A,#N/A,FALSE,"단축1";#N/A,#N/A,FALSE,"단축2";#N/A,#N/A,FALSE,"단축3";#N/A,#N/A,FALSE,"장축";#N/A,#N/A,FALSE,"4WD"}</definedName>
    <definedName name="SERYGSDFG" hidden="1">{#N/A,#N/A,FALSE,"단축1";#N/A,#N/A,FALSE,"단축2";#N/A,#N/A,FALSE,"단축3";#N/A,#N/A,FALSE,"장축";#N/A,#N/A,FALSE,"4WD"}</definedName>
    <definedName name="seryhj" localSheetId="15" hidden="1">{#N/A,#N/A,TRUE,"Y생산";#N/A,#N/A,TRUE,"Y판매";#N/A,#N/A,TRUE,"Y총물량";#N/A,#N/A,TRUE,"Y능력";#N/A,#N/A,TRUE,"YKD"}</definedName>
    <definedName name="seryhj" hidden="1">{#N/A,#N/A,TRUE,"Y생산";#N/A,#N/A,TRUE,"Y판매";#N/A,#N/A,TRUE,"Y총물량";#N/A,#N/A,TRUE,"Y능력";#N/A,#N/A,TRUE,"YKD"}</definedName>
    <definedName name="SERYHSDFG" localSheetId="15" hidden="1">{#N/A,#N/A,FALSE,"단축1";#N/A,#N/A,FALSE,"단축2";#N/A,#N/A,FALSE,"단축3";#N/A,#N/A,FALSE,"장축";#N/A,#N/A,FALSE,"4WD"}</definedName>
    <definedName name="SERYHSDFG" hidden="1">{#N/A,#N/A,FALSE,"단축1";#N/A,#N/A,FALSE,"단축2";#N/A,#N/A,FALSE,"단축3";#N/A,#N/A,FALSE,"장축";#N/A,#N/A,FALSE,"4WD"}</definedName>
    <definedName name="SES" localSheetId="15" hidden="1">#REF!</definedName>
    <definedName name="SES" hidden="1">#REF!</definedName>
    <definedName name="set" localSheetId="15">{"'Jibu9811 (3)'!$B$1:$J$433"}</definedName>
    <definedName name="set">{"'Jibu9811 (3)'!$B$1:$J$433"}</definedName>
    <definedName name="SETOFBOOKSID1">[110]CRITERIA1!$B$1</definedName>
    <definedName name="SETOFBOOKSNAME1">[110]CRITERIA1!$B$2</definedName>
    <definedName name="sety" localSheetId="15" hidden="1">{"LAPO2N2",#N/A,FALSE,"CM"}</definedName>
    <definedName name="sety" hidden="1">{"LAPO2N2",#N/A,FALSE,"CM"}</definedName>
    <definedName name="SEW" localSheetId="15" hidden="1">{#N/A,#N/A,FALSE,"단축1";#N/A,#N/A,FALSE,"단축2";#N/A,#N/A,FALSE,"단축3";#N/A,#N/A,FALSE,"장축";#N/A,#N/A,FALSE,"4WD"}</definedName>
    <definedName name="SEW" hidden="1">{#N/A,#N/A,FALSE,"단축1";#N/A,#N/A,FALSE,"단축2";#N/A,#N/A,FALSE,"단축3";#N/A,#N/A,FALSE,"장축";#N/A,#N/A,FALSE,"4WD"}</definedName>
    <definedName name="sewqcq" localSheetId="15" hidden="1">{#N/A,#N/A,FALSE,"제목"}</definedName>
    <definedName name="sewqcq" hidden="1">{#N/A,#N/A,FALSE,"제목"}</definedName>
    <definedName name="SF" localSheetId="15">#REF!</definedName>
    <definedName name="SF">#REF!</definedName>
    <definedName name="sfadfa" localSheetId="15" hidden="1">{#N/A,#N/A,FALSE,"지침";#N/A,#N/A,FALSE,"환경분석";#N/A,#N/A,FALSE,"Sheet16"}</definedName>
    <definedName name="sfadfa" hidden="1">{#N/A,#N/A,FALSE,"지침";#N/A,#N/A,FALSE,"환경분석";#N/A,#N/A,FALSE,"Sheet16"}</definedName>
    <definedName name="sfdgfgg" localSheetId="15"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5" hidden="1">{#N/A,#N/A,FALSE,"단축1";#N/A,#N/A,FALSE,"단축2";#N/A,#N/A,FALSE,"단축3";#N/A,#N/A,FALSE,"장축";#N/A,#N/A,FALSE,"4WD"}</definedName>
    <definedName name="SFDGHG" hidden="1">{#N/A,#N/A,FALSE,"단축1";#N/A,#N/A,FALSE,"단축2";#N/A,#N/A,FALSE,"단축3";#N/A,#N/A,FALSE,"장축";#N/A,#N/A,FALSE,"4WD"}</definedName>
    <definedName name="sfdgnl"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15" hidden="1">{#N/A,#N/A,FALSE,"REPORT"}</definedName>
    <definedName name="sfdirect" hidden="1">{#N/A,#N/A,FALSE,"REPORT"}</definedName>
    <definedName name="SFDJSFJK" localSheetId="15"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 localSheetId="15">{"'연구소 (게시용)'!$A$2:$H$12"}</definedName>
    <definedName name="sfdsfsg">{"'연구소 (게시용)'!$A$2:$H$12"}</definedName>
    <definedName name="sfee" localSheetId="15" hidden="1">{"'Sheet1'!$A$1:$H$36"}</definedName>
    <definedName name="sfee" hidden="1">{"'Sheet1'!$A$1:$H$36"}</definedName>
    <definedName name="SFG" localSheetId="15" hidden="1">{#N/A,#N/A,FALSE,"단축1";#N/A,#N/A,FALSE,"단축2";#N/A,#N/A,FALSE,"단축3";#N/A,#N/A,FALSE,"장축";#N/A,#N/A,FALSE,"4WD"}</definedName>
    <definedName name="SFG" hidden="1">{#N/A,#N/A,FALSE,"단축1";#N/A,#N/A,FALSE,"단축2";#N/A,#N/A,FALSE,"단축3";#N/A,#N/A,FALSE,"장축";#N/A,#N/A,FALSE,"4WD"}</definedName>
    <definedName name="SFGDF" localSheetId="15" hidden="1">{"'매출계획'!$D$2"}</definedName>
    <definedName name="SFGDF" hidden="1">{"'매출계획'!$D$2"}</definedName>
    <definedName name="sfgf" localSheetId="15"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5" hidden="1">{#N/A,#N/A,FALSE,"단축1";#N/A,#N/A,FALSE,"단축2";#N/A,#N/A,FALSE,"단축3";#N/A,#N/A,FALSE,"장축";#N/A,#N/A,FALSE,"4WD"}</definedName>
    <definedName name="SFGHJK" hidden="1">{#N/A,#N/A,FALSE,"단축1";#N/A,#N/A,FALSE,"단축2";#N/A,#N/A,FALSE,"단축3";#N/A,#N/A,FALSE,"장축";#N/A,#N/A,FALSE,"4WD"}</definedName>
    <definedName name="SFHGAQHA" localSheetId="15">{"'연구소 (게시용)'!$A$2:$H$12"}</definedName>
    <definedName name="SFHGAQHA">{"'연구소 (게시용)'!$A$2:$H$12"}</definedName>
    <definedName name="sfhjgh"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15" hidden="1">{#N/A,#N/A,FALSE,"단축1";#N/A,#N/A,FALSE,"단축2";#N/A,#N/A,FALSE,"단축3";#N/A,#N/A,FALSE,"장축";#N/A,#N/A,FALSE,"4WD"}</definedName>
    <definedName name="SFJGH" hidden="1">{#N/A,#N/A,FALSE,"단축1";#N/A,#N/A,FALSE,"단축2";#N/A,#N/A,FALSE,"단축3";#N/A,#N/A,FALSE,"장축";#N/A,#N/A,FALSE,"4WD"}</definedName>
    <definedName name="sfsdfsdafa" localSheetId="15"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5" hidden="1">{#N/A,#N/A,TRUE,"일정"}</definedName>
    <definedName name="SFSF" hidden="1">{#N/A,#N/A,TRUE,"일정"}</definedName>
    <definedName name="SFSFSF" localSheetId="15" hidden="1">{#N/A,#N/A,FALSE,"단축1";#N/A,#N/A,FALSE,"단축2";#N/A,#N/A,FALSE,"단축3";#N/A,#N/A,FALSE,"장축";#N/A,#N/A,FALSE,"4WD"}</definedName>
    <definedName name="SFSFSF" hidden="1">{#N/A,#N/A,FALSE,"단축1";#N/A,#N/A,FALSE,"단축2";#N/A,#N/A,FALSE,"단축3";#N/A,#N/A,FALSE,"장축";#N/A,#N/A,FALSE,"4WD"}</definedName>
    <definedName name="SFSFSFS" localSheetId="15" hidden="1">{#N/A,#N/A,FALSE,"단축1";#N/A,#N/A,FALSE,"단축2";#N/A,#N/A,FALSE,"단축3";#N/A,#N/A,FALSE,"장축";#N/A,#N/A,FALSE,"4WD"}</definedName>
    <definedName name="SFSFSFS" hidden="1">{#N/A,#N/A,FALSE,"단축1";#N/A,#N/A,FALSE,"단축2";#N/A,#N/A,FALSE,"단축3";#N/A,#N/A,FALSE,"장축";#N/A,#N/A,FALSE,"4WD"}</definedName>
    <definedName name="sfss" localSheetId="15" hidden="1">{#N/A,#N/A,FALSE,"KMC최종회의(7월) 자료"}</definedName>
    <definedName name="sfss" hidden="1">{#N/A,#N/A,FALSE,"KMC최종회의(7월) 자료"}</definedName>
    <definedName name="SFTHSGFHFGGGGGGGGGGGGGGG" localSheetId="15" hidden="1">{#N/A,#N/A,FALSE,"단축1";#N/A,#N/A,FALSE,"단축2";#N/A,#N/A,FALSE,"단축3";#N/A,#N/A,FALSE,"장축";#N/A,#N/A,FALSE,"4WD"}</definedName>
    <definedName name="SFTHSGFHFGGGGGGGGGGGGGGG" hidden="1">{#N/A,#N/A,FALSE,"단축1";#N/A,#N/A,FALSE,"단축2";#N/A,#N/A,FALSE,"단축3";#N/A,#N/A,FALSE,"장축";#N/A,#N/A,FALSE,"4WD"}</definedName>
    <definedName name="sfvsdf" localSheetId="15" hidden="1">{#N/A,#N/A,FALSE,"지침";#N/A,#N/A,FALSE,"환경분석";#N/A,#N/A,FALSE,"Sheet16"}</definedName>
    <definedName name="sfvsdf" hidden="1">{#N/A,#N/A,FALSE,"지침";#N/A,#N/A,FALSE,"환경분석";#N/A,#N/A,FALSE,"Sheet16"}</definedName>
    <definedName name="sfw" localSheetId="15" hidden="1">{#N/A,#N/A,TRUE,"960318-1";#N/A,#N/A,TRUE,"960318-2";#N/A,#N/A,TRUE,"960318-3"}</definedName>
    <definedName name="sfw" hidden="1">{#N/A,#N/A,TRUE,"960318-1";#N/A,#N/A,TRUE,"960318-2";#N/A,#N/A,TRUE,"960318-3"}</definedName>
    <definedName name="sg" localSheetId="15" hidden="1">{#N/A,#N/A,FALSE,"KMC최종회의(7월) 자료"}</definedName>
    <definedName name="sg" hidden="1">{#N/A,#N/A,FALSE,"KMC최종회의(7월) 자료"}</definedName>
    <definedName name="sgfgs" localSheetId="15" hidden="1">{"'Sheet1'!$A$1:$H$36"}</definedName>
    <definedName name="sgfgs" hidden="1">{"'Sheet1'!$A$1:$H$36"}</definedName>
    <definedName name="sgfsd" localSheetId="15">[115]!sgfsd</definedName>
    <definedName name="sgfsd">[116]!sgfsd</definedName>
    <definedName name="sgfsgh" localSheetId="15">{"'연구소 (게시용)'!$A$2:$H$12"}</definedName>
    <definedName name="sgfsgh">{"'연구소 (게시용)'!$A$2:$H$12"}</definedName>
    <definedName name="SGR" localSheetId="15" hidden="1">{"'매출계획'!$D$2"}</definedName>
    <definedName name="SGR" hidden="1">{"'매출계획'!$D$2"}</definedName>
    <definedName name="sgs">255</definedName>
    <definedName name="SGSD" localSheetId="15" hidden="1">{#N/A,#N/A,FALSE,"지침";#N/A,#N/A,FALSE,"환경분석";#N/A,#N/A,FALSE,"Sheet16"}</definedName>
    <definedName name="SGSD" hidden="1">{#N/A,#N/A,FALSE,"지침";#N/A,#N/A,FALSE,"환경분석";#N/A,#N/A,FALSE,"Sheet16"}</definedName>
    <definedName name="SH" localSheetId="15" hidden="1">{#N/A,#N/A,FALSE,"제목"}</definedName>
    <definedName name="SH" hidden="1">{#N/A,#N/A,FALSE,"제목"}</definedName>
    <definedName name="shdhds" localSheetId="15" hidden="1">{#N/A,#N/A,TRUE,"960318-1";#N/A,#N/A,TRUE,"960318-2";#N/A,#N/A,TRUE,"960318-3"}</definedName>
    <definedName name="shdhds" hidden="1">{#N/A,#N/A,TRUE,"960318-1";#N/A,#N/A,TRUE,"960318-2";#N/A,#N/A,TRUE,"960318-3"}</definedName>
    <definedName name="shdm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15" hidden="1">{#N/A,#N/A,TRUE,"960318-1";#N/A,#N/A,TRUE,"960318-2";#N/A,#N/A,TRUE,"960318-3"}</definedName>
    <definedName name="shee2" hidden="1">{#N/A,#N/A,TRUE,"960318-1";#N/A,#N/A,TRUE,"960318-2";#N/A,#N/A,TRUE,"960318-3"}</definedName>
    <definedName name="sheet" localSheetId="15">[238]!PRT6BN5BT41</definedName>
    <definedName name="sheet" localSheetId="6">[238]!PRT6BN5BT41</definedName>
    <definedName name="sheet" localSheetId="18">[238]!PRT6BN5BT41</definedName>
    <definedName name="sheet" localSheetId="20">[238]!PRT6BN5BT41</definedName>
    <definedName name="sheet">[238]!PRT6BN5BT41</definedName>
    <definedName name="SHEET_1" localSheetId="15" hidden="1">{"'7월NINO현황'!$K$30"}</definedName>
    <definedName name="SHEET_1" hidden="1">{"'7월NINO현황'!$K$30"}</definedName>
    <definedName name="SHEET05" localSheetId="15"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 localSheetId="15">#REF!</definedName>
    <definedName name="Sheet1">#REF!</definedName>
    <definedName name="SHEET100" hidden="1">#REF!</definedName>
    <definedName name="Sheet2" localSheetId="15">#REF!</definedName>
    <definedName name="Sheet2">#REF!</definedName>
    <definedName name="Sheet3" localSheetId="15">#REF!</definedName>
    <definedName name="Sheet3">#REF!</definedName>
    <definedName name="SHEET8" localSheetId="15">{"'Jibu9811 (3)'!$B$1:$J$433"}</definedName>
    <definedName name="SHEET8">{"'Jibu9811 (3)'!$B$1:$J$433"}</definedName>
    <definedName name="shi" localSheetId="15" hidden="1">{#N/A,#N/A,FALSE,"단축1";#N/A,#N/A,FALSE,"단축2";#N/A,#N/A,FALSE,"단축3";#N/A,#N/A,FALSE,"장축";#N/A,#N/A,FALSE,"4WD"}</definedName>
    <definedName name="shi" hidden="1">{#N/A,#N/A,FALSE,"단축1";#N/A,#N/A,FALSE,"단축2";#N/A,#N/A,FALSE,"단축3";#N/A,#N/A,FALSE,"장축";#N/A,#N/A,FALSE,"4WD"}</definedName>
    <definedName name="shin" localSheetId="15" hidden="1">{#N/A,#N/A,FALSE,"단축1";#N/A,#N/A,FALSE,"단축2";#N/A,#N/A,FALSE,"단축3";#N/A,#N/A,FALSE,"장축";#N/A,#N/A,FALSE,"4WD"}</definedName>
    <definedName name="shin" hidden="1">{#N/A,#N/A,FALSE,"단축1";#N/A,#N/A,FALSE,"단축2";#N/A,#N/A,FALSE,"단축3";#N/A,#N/A,FALSE,"장축";#N/A,#N/A,FALSE,"4WD"}</definedName>
    <definedName name="shit" localSheetId="15" hidden="1">#REF!</definedName>
    <definedName name="shit" hidden="1">#REF!</definedName>
    <definedName name="shj" localSheetId="15" hidden="1">{#N/A,#N/A,TRUE,"Y생산";#N/A,#N/A,TRUE,"Y판매";#N/A,#N/A,TRUE,"Y총물량";#N/A,#N/A,TRUE,"Y능력";#N/A,#N/A,TRUE,"YKD"}</definedName>
    <definedName name="shj" hidden="1">{#N/A,#N/A,TRUE,"Y생산";#N/A,#N/A,TRUE,"Y판매";#N/A,#N/A,TRUE,"Y총물량";#N/A,#N/A,TRUE,"Y능력";#N/A,#N/A,TRUE,"YKD"}</definedName>
    <definedName name="SHS" localSheetId="15" hidden="1">{#N/A,#N/A,FALSE,"단축1";#N/A,#N/A,FALSE,"단축2";#N/A,#N/A,FALSE,"단축3";#N/A,#N/A,FALSE,"장축";#N/A,#N/A,FALSE,"4WD"}</definedName>
    <definedName name="SHS" hidden="1">{#N/A,#N/A,FALSE,"단축1";#N/A,#N/A,FALSE,"단축2";#N/A,#N/A,FALSE,"단축3";#N/A,#N/A,FALSE,"장축";#N/A,#N/A,FALSE,"4WD"}</definedName>
    <definedName name="SHSH" localSheetId="15" hidden="1">{#N/A,#N/A,FALSE,"단축1";#N/A,#N/A,FALSE,"단축2";#N/A,#N/A,FALSE,"단축3";#N/A,#N/A,FALSE,"장축";#N/A,#N/A,FALSE,"4WD"}</definedName>
    <definedName name="SHSH" hidden="1">{#N/A,#N/A,FALSE,"단축1";#N/A,#N/A,FALSE,"단축2";#N/A,#N/A,FALSE,"단축3";#N/A,#N/A,FALSE,"장축";#N/A,#N/A,FALSE,"4WD"}</definedName>
    <definedName name="SHT" localSheetId="15" hidden="1">{#N/A,#N/A,FALSE,"단축1";#N/A,#N/A,FALSE,"단축2";#N/A,#N/A,FALSE,"단축3";#N/A,#N/A,FALSE,"장축";#N/A,#N/A,FALSE,"4WD"}</definedName>
    <definedName name="SHT" hidden="1">{#N/A,#N/A,FALSE,"단축1";#N/A,#N/A,FALSE,"단축2";#N/A,#N/A,FALSE,"단축3";#N/A,#N/A,FALSE,"장축";#N/A,#N/A,FALSE,"4WD"}</definedName>
    <definedName name="SI">[239]배부전!$B$58</definedName>
    <definedName name="SIDE" localSheetId="15" hidden="1">{#N/A,#N/A,FALSE,"단축1";#N/A,#N/A,FALSE,"단축2";#N/A,#N/A,FALSE,"단축3";#N/A,#N/A,FALSE,"장축";#N/A,#N/A,FALSE,"4WD"}</definedName>
    <definedName name="SIDE" hidden="1">{#N/A,#N/A,FALSE,"단축1";#N/A,#N/A,FALSE,"단축2";#N/A,#N/A,FALSE,"단축3";#N/A,#N/A,FALSE,"장축";#N/A,#N/A,FALSE,"4WD"}</definedName>
    <definedName name="sideview" localSheetId="15" hidden="1">{"'con_010'!$A$1:$AN$63"}</definedName>
    <definedName name="sideview" hidden="1">{"'con_010'!$A$1:$AN$63"}</definedName>
    <definedName name="sigfig" localSheetId="15" hidden="1">#REF!</definedName>
    <definedName name="sigfig" hidden="1">#REF!</definedName>
    <definedName name="SIMGO" localSheetId="15" hidden="1">{#N/A,#N/A,FALSE,"96매출보고현황"}</definedName>
    <definedName name="SIMGO" hidden="1">{#N/A,#N/A,FALSE,"96매출보고현황"}</definedName>
    <definedName name="Site" localSheetId="15" hidden="1">{#N/A,#N/A,FALSE,"단축1";#N/A,#N/A,FALSE,"단축2";#N/A,#N/A,FALSE,"단축3";#N/A,#N/A,FALSE,"장축";#N/A,#N/A,FALSE,"4WD"}</definedName>
    <definedName name="Site" hidden="1">{#N/A,#N/A,FALSE,"단축1";#N/A,#N/A,FALSE,"단축2";#N/A,#N/A,FALSE,"단축3";#N/A,#N/A,FALSE,"장축";#N/A,#N/A,FALSE,"4WD"}</definedName>
    <definedName name="sJ" localSheetId="15"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15" hidden="1">{#N/A,#N/A,FALSE,"단축1";#N/A,#N/A,FALSE,"단축2";#N/A,#N/A,FALSE,"단축3";#N/A,#N/A,FALSE,"장축";#N/A,#N/A,FALSE,"4WD"}</definedName>
    <definedName name="sjjf" hidden="1">{#N/A,#N/A,FALSE,"단축1";#N/A,#N/A,FALSE,"단축2";#N/A,#N/A,FALSE,"단축3";#N/A,#N/A,FALSE,"장축";#N/A,#N/A,FALSE,"4WD"}</definedName>
    <definedName name="sjk" localSheetId="15" hidden="1">{#N/A,#N/A,FALSE,"단축1";#N/A,#N/A,FALSE,"단축2";#N/A,#N/A,FALSE,"단축3";#N/A,#N/A,FALSE,"장축";#N/A,#N/A,FALSE,"4WD"}</definedName>
    <definedName name="sjk" hidden="1">{#N/A,#N/A,FALSE,"단축1";#N/A,#N/A,FALSE,"단축2";#N/A,#N/A,FALSE,"단축3";#N/A,#N/A,FALSE,"장축";#N/A,#N/A,FALSE,"4WD"}</definedName>
    <definedName name="SK" localSheetId="15">#REF!</definedName>
    <definedName name="SK">#REF!</definedName>
    <definedName name="SK_1" localSheetId="15" hidden="1">{#N/A,#N/A,FALSE,"Sheet1";#N/A,#N/A,FALSE,"Sheet2";#N/A,#N/A,FALSE,"TAB96-1"}</definedName>
    <definedName name="SK_1" hidden="1">{#N/A,#N/A,FALSE,"Sheet1";#N/A,#N/A,FALSE,"Sheet2";#N/A,#N/A,FALSE,"TAB96-1"}</definedName>
    <definedName name="SK_2" localSheetId="15" hidden="1">{#N/A,#N/A,FALSE,"Sheet1";#N/A,#N/A,FALSE,"Sheet2";#N/A,#N/A,FALSE,"TAB96-1"}</definedName>
    <definedName name="SK_2" hidden="1">{#N/A,#N/A,FALSE,"Sheet1";#N/A,#N/A,FALSE,"Sheet2";#N/A,#N/A,FALSE,"TAB96-1"}</definedName>
    <definedName name="SK_3" localSheetId="15" hidden="1">{#N/A,#N/A,FALSE,"Sheet1";#N/A,#N/A,FALSE,"Sheet2";#N/A,#N/A,FALSE,"TAB96-1"}</definedName>
    <definedName name="SK_3" hidden="1">{#N/A,#N/A,FALSE,"Sheet1";#N/A,#N/A,FALSE,"Sheet2";#N/A,#N/A,FALSE,"TAB96-1"}</definedName>
    <definedName name="SK_4" localSheetId="15" hidden="1">{#N/A,#N/A,FALSE,"Sheet1";#N/A,#N/A,FALSE,"Sheet2";#N/A,#N/A,FALSE,"TAB96-1"}</definedName>
    <definedName name="SK_4" hidden="1">{#N/A,#N/A,FALSE,"Sheet1";#N/A,#N/A,FALSE,"Sheet2";#N/A,#N/A,FALSE,"TAB96-1"}</definedName>
    <definedName name="SK_5" localSheetId="15" hidden="1">{#N/A,#N/A,FALSE,"Sheet1";#N/A,#N/A,FALSE,"Sheet2";#N/A,#N/A,FALSE,"TAB96-1"}</definedName>
    <definedName name="SK_5" hidden="1">{#N/A,#N/A,FALSE,"Sheet1";#N/A,#N/A,FALSE,"Sheet2";#N/A,#N/A,FALSE,"TAB96-1"}</definedName>
    <definedName name="SKA" localSheetId="15">#REF!</definedName>
    <definedName name="SKA">#REF!</definedName>
    <definedName name="SKD" localSheetId="15"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 localSheetId="15">[115]!skii</definedName>
    <definedName name="skii">[116]!skii</definedName>
    <definedName name="sKN" localSheetId="15"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15"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 localSheetId="15">[115]!sksms</definedName>
    <definedName name="sksms">[116]!sksms</definedName>
    <definedName name="sL" localSheetId="15"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localSheetId="15" hidden="1">#REF!</definedName>
    <definedName name="sldkfjlsjflsdjflkds" hidden="1">#REF!</definedName>
    <definedName name="SleepmasterIncome" localSheetId="15"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15" hidden="1">{#N/A,#N/A,FALSE,"단축1";#N/A,#N/A,FALSE,"단축2";#N/A,#N/A,FALSE,"단축3";#N/A,#N/A,FALSE,"장축";#N/A,#N/A,FALSE,"4WD"}</definedName>
    <definedName name="SLEKD" hidden="1">{#N/A,#N/A,FALSE,"단축1";#N/A,#N/A,FALSE,"단축2";#N/A,#N/A,FALSE,"단축3";#N/A,#N/A,FALSE,"장축";#N/A,#N/A,FALSE,"4WD"}</definedName>
    <definedName name="SLG4_1" localSheetId="15" hidden="1">{"'status'!$B$2:$H$15"}</definedName>
    <definedName name="SLG4_1" hidden="1">{"'status'!$B$2:$H$15"}</definedName>
    <definedName name="SLL" localSheetId="15" hidden="1">{#N/A,#N/A,FALSE,"단축1";#N/A,#N/A,FALSE,"단축2";#N/A,#N/A,FALSE,"단축3";#N/A,#N/A,FALSE,"장축";#N/A,#N/A,FALSE,"4WD"}</definedName>
    <definedName name="SLL" hidden="1">{#N/A,#N/A,FALSE,"단축1";#N/A,#N/A,FALSE,"단축2";#N/A,#N/A,FALSE,"단축3";#N/A,#N/A,FALSE,"장축";#N/A,#N/A,FALSE,"4WD"}</definedName>
    <definedName name="sls" localSheetId="15" hidden="1">{"srf1",#N/A,FALSE,"Sheet1";"rf2",#N/A,FALSE,"Sheet1"}</definedName>
    <definedName name="sls" hidden="1">{"srf1",#N/A,FALSE,"Sheet1";"rf2",#N/A,FALSE,"Sheet1"}</definedName>
    <definedName name="SLTV">[135]SL!$A:$IV</definedName>
    <definedName name="SLTV모델">[135]SL!$A$1:$A$65536</definedName>
    <definedName name="SLTV일자">[135]SL!$A$3:$IV$3</definedName>
    <definedName name="SL자재">[135]SL자재!$A:$IV</definedName>
    <definedName name="SL자재모델">[135]SL자재!$A$1:$A$65536</definedName>
    <definedName name="SL자재모델약식">[135]SL자재!$B$1:$B$65536</definedName>
    <definedName name="SL자재일자">[135]SL자재!$A$2:$IV$2</definedName>
    <definedName name="smk" localSheetId="15" hidden="1">{"QTD_GENERALH2",#N/A,FALSE,"QTD"}</definedName>
    <definedName name="smk" hidden="1">{"QTD_GENERALH2",#N/A,FALSE,"QTD"}</definedName>
    <definedName name="SMTM" localSheetId="15" hidden="1">{#N/A,#N/A,FALSE,"단축1";#N/A,#N/A,FALSE,"단축2";#N/A,#N/A,FALSE,"단축3";#N/A,#N/A,FALSE,"장축";#N/A,#N/A,FALSE,"4WD"}</definedName>
    <definedName name="SMTM" hidden="1">{#N/A,#N/A,FALSE,"단축1";#N/A,#N/A,FALSE,"단축2";#N/A,#N/A,FALSE,"단축3";#N/A,#N/A,FALSE,"장축";#N/A,#N/A,FALSE,"4WD"}</definedName>
    <definedName name="sN" localSheetId="15" hidden="1">{"vi1",#N/A,FALSE,"Financial Statements";"vi2",#N/A,FALSE,"Financial Statements";#N/A,#N/A,FALSE,"DCF"}</definedName>
    <definedName name="sN" hidden="1">{"vi1",#N/A,FALSE,"Financial Statements";"vi2",#N/A,FALSE,"Financial Statements";#N/A,#N/A,FALSE,"DCF"}</definedName>
    <definedName name="so" localSheetId="15" hidden="1">{#N/A,#N/A,FALSE,"Aging Summary";#N/A,#N/A,FALSE,"Ratio Analysis";#N/A,#N/A,FALSE,"Test 120 Day Accts";#N/A,#N/A,FALSE,"Tickmarks"}</definedName>
    <definedName name="so" hidden="1">{#N/A,#N/A,FALSE,"Aging Summary";#N/A,#N/A,FALSE,"Ratio Analysis";#N/A,#N/A,FALSE,"Test 120 Day Accts";#N/A,#N/A,FALSE,"Tickmarks"}</definedName>
    <definedName name="solver_adj" localSheetId="15"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15" hidden="1">#REF!</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5" hidden="1">#REF!</definedName>
    <definedName name="solver_opt" hidden="1">#REF!</definedName>
    <definedName name="solver_pre" hidden="1">0.000001</definedName>
    <definedName name="solver_rel1" hidden="1">1</definedName>
    <definedName name="solver_rhs1" localSheetId="15" hidden="1">#REF!*1.5</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15" hidden="1">{#N/A,#N/A,FALSE,"P.C.B"}</definedName>
    <definedName name="SOON" hidden="1">{#N/A,#N/A,FALSE,"P.C.B"}</definedName>
    <definedName name="sort" localSheetId="15" hidden="1">#REF!</definedName>
    <definedName name="sort" hidden="1">#REF!</definedName>
    <definedName name="SORT1" hidden="1">#REF!</definedName>
    <definedName name="SORT2" hidden="1">#REF!</definedName>
    <definedName name="sort3" hidden="1">#REF!</definedName>
    <definedName name="SORTING">#REF!</definedName>
    <definedName name="SOURCE">[145]Setting!$B$8</definedName>
    <definedName name="SourceData">[240]Data!$A$8:$AM$9</definedName>
    <definedName name="SP" localSheetId="15">#REF!</definedName>
    <definedName name="SP">#REF!</definedName>
    <definedName name="Space">"          "</definedName>
    <definedName name="Spaces">"      "</definedName>
    <definedName name="SPART" localSheetId="15">{"'2공장'!$A$1:$H$216"}</definedName>
    <definedName name="SPART">{"'2공장'!$A$1:$H$216"}</definedName>
    <definedName name="spec">'[241]raw data'!#REF!</definedName>
    <definedName name="spec1">[242]스위스!#REF!</definedName>
    <definedName name="SPEC2" localSheetId="15" hidden="1">{#N/A,#N/A,FALSE,"단축1";#N/A,#N/A,FALSE,"단축2";#N/A,#N/A,FALSE,"단축3";#N/A,#N/A,FALSE,"장축";#N/A,#N/A,FALSE,"4WD"}</definedName>
    <definedName name="SPEC2" hidden="1">{#N/A,#N/A,FALSE,"단축1";#N/A,#N/A,FALSE,"단축2";#N/A,#N/A,FALSE,"단축3";#N/A,#N/A,FALSE,"장축";#N/A,#N/A,FALSE,"4WD"}</definedName>
    <definedName name="SPEC22" localSheetId="15" hidden="1">{#N/A,#N/A,FALSE,"단축1";#N/A,#N/A,FALSE,"단축2";#N/A,#N/A,FALSE,"단축3";#N/A,#N/A,FALSE,"장축";#N/A,#N/A,FALSE,"4WD"}</definedName>
    <definedName name="SPEC22" hidden="1">{#N/A,#N/A,FALSE,"단축1";#N/A,#N/A,FALSE,"단축2";#N/A,#N/A,FALSE,"단축3";#N/A,#N/A,FALSE,"장축";#N/A,#N/A,FALSE,"4WD"}</definedName>
    <definedName name="SpecialPrice" localSheetId="15" hidden="1">#REF!</definedName>
    <definedName name="SpecialPrice" hidden="1">#REF!</definedName>
    <definedName name="SQ" localSheetId="15">#REF!</definedName>
    <definedName name="SQ">#REF!</definedName>
    <definedName name="sqrwer" localSheetId="15" hidden="1">{#N/A,#N/A,TRUE,"960318-1";#N/A,#N/A,TRUE,"960318-2";#N/A,#N/A,TRUE,"960318-3"}</definedName>
    <definedName name="sqrwer" hidden="1">{#N/A,#N/A,TRUE,"960318-1";#N/A,#N/A,TRUE,"960318-2";#N/A,#N/A,TRUE,"960318-3"}</definedName>
    <definedName name="SR_Fomulas" localSheetId="15">#REF!</definedName>
    <definedName name="SR_Fomulas">#REF!</definedName>
    <definedName name="SR_Menu" localSheetId="15">#REF!</definedName>
    <definedName name="SR_Menu">#REF!</definedName>
    <definedName name="SR_Menu01" localSheetId="15">#REF!</definedName>
    <definedName name="SR_Menu01">#REF!</definedName>
    <definedName name="SR_Menu02" localSheetId="15">#REF!</definedName>
    <definedName name="SR_Menu02">#REF!</definedName>
    <definedName name="SR_Menu03" localSheetId="15">#REF!</definedName>
    <definedName name="SR_Menu03">#REF!</definedName>
    <definedName name="SR_Menu04" localSheetId="15">#REF!</definedName>
    <definedName name="SR_Menu04">#REF!</definedName>
    <definedName name="SR_Menu05" localSheetId="15">#REF!</definedName>
    <definedName name="SR_Menu05">#REF!</definedName>
    <definedName name="SR1총괄표" localSheetId="15" hidden="1">{#N/A,#N/A,FALSE,"제목"}</definedName>
    <definedName name="SR1총괄표" hidden="1">{#N/A,#N/A,FALSE,"제목"}</definedName>
    <definedName name="sre" localSheetId="15"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15" hidden="1">{#N/A,#N/A,FALSE,"ACQ_GRAPHS";#N/A,#N/A,FALSE,"T_1 GRAPHS";#N/A,#N/A,FALSE,"T_2 GRAPHS";#N/A,#N/A,FALSE,"COMB_GRAPHS"}</definedName>
    <definedName name="sredo" hidden="1">{#N/A,#N/A,FALSE,"ACQ_GRAPHS";#N/A,#N/A,FALSE,"T_1 GRAPHS";#N/A,#N/A,FALSE,"T_2 GRAPHS";#N/A,#N/A,FALSE,"COMB_GRAPHS"}</definedName>
    <definedName name="sresg" localSheetId="15"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15"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15" hidden="1">{#N/A,#N/A,TRUE,"960318-1";#N/A,#N/A,TRUE,"960318-2";#N/A,#N/A,TRUE,"960318-3"}</definedName>
    <definedName name="srfew" hidden="1">{#N/A,#N/A,TRUE,"960318-1";#N/A,#N/A,TRUE,"960318-2";#N/A,#N/A,TRUE,"960318-3"}</definedName>
    <definedName name="srhga" localSheetId="15" hidden="1">{#N/A,#N/A,FALSE,"96 3월물량표";#N/A,#N/A,FALSE,"96 4월물량표";#N/A,#N/A,FALSE,"96 5월물량표"}</definedName>
    <definedName name="srhga" hidden="1">{#N/A,#N/A,FALSE,"96 3월물량표";#N/A,#N/A,FALSE,"96 4월물량표";#N/A,#N/A,FALSE,"96 5월물량표"}</definedName>
    <definedName name="SRHSFGS" localSheetId="15" hidden="1">{#N/A,#N/A,FALSE,"단축1";#N/A,#N/A,FALSE,"단축2";#N/A,#N/A,FALSE,"단축3";#N/A,#N/A,FALSE,"장축";#N/A,#N/A,FALSE,"4WD"}</definedName>
    <definedName name="SRHSFGS" hidden="1">{#N/A,#N/A,FALSE,"단축1";#N/A,#N/A,FALSE,"단축2";#N/A,#N/A,FALSE,"단축3";#N/A,#N/A,FALSE,"장축";#N/A,#N/A,FALSE,"4WD"}</definedName>
    <definedName name="SS">[5]경제성분석!#REF!</definedName>
    <definedName name="SS_1" localSheetId="15" hidden="1">{"'7월NINO현황'!$K$30"}</definedName>
    <definedName name="SS_1" hidden="1">{"'7월NINO현황'!$K$30"}</definedName>
    <definedName name="ssadsad" localSheetId="15"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15">#REF!</definedName>
    <definedName name="SSD">#REF!</definedName>
    <definedName name="SSDCS" localSheetId="15"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15" hidden="1">{#N/A,#N/A,FALSE,"단축1";#N/A,#N/A,FALSE,"단축2";#N/A,#N/A,FALSE,"단축3";#N/A,#N/A,FALSE,"장축";#N/A,#N/A,FALSE,"4WD"}</definedName>
    <definedName name="SSDD" hidden="1">{#N/A,#N/A,FALSE,"단축1";#N/A,#N/A,FALSE,"단축2";#N/A,#N/A,FALSE,"단축3";#N/A,#N/A,FALSE,"장축";#N/A,#N/A,FALSE,"4WD"}</definedName>
    <definedName name="SSDSF1" localSheetId="15" hidden="1">{#N/A,#N/A,FALSE,"단축1";#N/A,#N/A,FALSE,"단축2";#N/A,#N/A,FALSE,"단축3";#N/A,#N/A,FALSE,"장축";#N/A,#N/A,FALSE,"4WD"}</definedName>
    <definedName name="SSDSF1" hidden="1">{#N/A,#N/A,FALSE,"단축1";#N/A,#N/A,FALSE,"단축2";#N/A,#N/A,FALSE,"단축3";#N/A,#N/A,FALSE,"장축";#N/A,#N/A,FALSE,"4WD"}</definedName>
    <definedName name="sse" localSheetId="15" hidden="1">{"YD GENERALH2",#N/A,FALSE,"YTD"}</definedName>
    <definedName name="sse" hidden="1">{"YD GENERALH2",#N/A,FALSE,"YTD"}</definedName>
    <definedName name="ssfgfgg" localSheetId="15" hidden="1">{#N/A,#N/A,FALSE,"OTC"}</definedName>
    <definedName name="ssfgfgg" hidden="1">{#N/A,#N/A,FALSE,"OTC"}</definedName>
    <definedName name="ssi" localSheetId="15" hidden="1">{#N/A,#N/A,TRUE,"일정"}</definedName>
    <definedName name="ssi" hidden="1">{#N/A,#N/A,TRUE,"일정"}</definedName>
    <definedName name="SSS" localSheetId="15" hidden="1">#REF!</definedName>
    <definedName name="SSS" hidden="1">#REF!</definedName>
    <definedName name="SSSEE"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5" hidden="1">{#N/A,#N/A,FALSE,"지침";#N/A,#N/A,FALSE,"환경분석";#N/A,#N/A,FALSE,"Sheet16"}</definedName>
    <definedName name="SSSS" hidden="1">{#N/A,#N/A,FALSE,"지침";#N/A,#N/A,FALSE,"환경분석";#N/A,#N/A,FALSE,"Sheet16"}</definedName>
    <definedName name="sssss" hidden="1">'[48]end use'!#REF!</definedName>
    <definedName name="ssssss" localSheetId="15"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15" hidden="1">{"detail",#N/A,FALSE,"mfg";"summary",#N/A,FALSE,"mfg"}</definedName>
    <definedName name="sssssssssssssssss" hidden="1">{"detail",#N/A,FALSE,"mfg";"summary",#N/A,FALSE,"mfg"}</definedName>
    <definedName name="sssswwww" localSheetId="15" hidden="1">{#N/A,"PURCHM",FALSE,"Business Analysis";#N/A,"SPADD",FALSE,"Business Analysis"}</definedName>
    <definedName name="sssswwww" hidden="1">{#N/A,"PURCHM",FALSE,"Business Analysis";#N/A,"SPADD",FALSE,"Business Analysis"}</definedName>
    <definedName name="st" localSheetId="15">#REF!</definedName>
    <definedName name="st">#REF!</definedName>
    <definedName name="Staril" localSheetId="15" hidden="1">{#N/A,#N/A,FALSE,"REPORT"}</definedName>
    <definedName name="Staril" hidden="1">{#N/A,#N/A,FALSE,"REPORT"}</definedName>
    <definedName name="start" localSheetId="15">#REF!</definedName>
    <definedName name="start">#REF!</definedName>
    <definedName name="STARTJOURNALIMPORT1">[110]CRITERIA1!$B$21</definedName>
    <definedName name="Status_AMAT" hidden="1">#N/A</definedName>
    <definedName name="step" localSheetId="15">{"'연구소 (게시용)'!$A$2:$H$12"}</definedName>
    <definedName name="step">{"'연구소 (게시용)'!$A$2:$H$12"}</definedName>
    <definedName name="STH" localSheetId="15" hidden="1">{#N/A,#N/A,FALSE,"단축1";#N/A,#N/A,FALSE,"단축2";#N/A,#N/A,FALSE,"단축3";#N/A,#N/A,FALSE,"장축";#N/A,#N/A,FALSE,"4WD"}</definedName>
    <definedName name="STH" hidden="1">{#N/A,#N/A,FALSE,"단축1";#N/A,#N/A,FALSE,"단축2";#N/A,#N/A,FALSE,"단축3";#N/A,#N/A,FALSE,"장축";#N/A,#N/A,FALSE,"4WD"}</definedName>
    <definedName name="STKMV" localSheetId="15" hidden="1">#REF!</definedName>
    <definedName name="STKMV" hidden="1">#REF!</definedName>
    <definedName name="STOCK" localSheetId="15">#REF!</definedName>
    <definedName name="STOCK">#REF!</definedName>
    <definedName name="store_name">[171]Input!$D$2</definedName>
    <definedName name="store_nbr">[171]Input!$D$4</definedName>
    <definedName name="StratPlanAP" localSheetId="15" hidden="1">{#N/A,#N/A,FALSE,"Pharm";#N/A,#N/A,FALSE,"WWCM"}</definedName>
    <definedName name="StratPlanAP" hidden="1">{#N/A,#N/A,FALSE,"Pharm";#N/A,#N/A,FALSE,"WWCM"}</definedName>
    <definedName name="strh" localSheetId="15" hidden="1">{#N/A,#N/A,TRUE,"Y생산";#N/A,#N/A,TRUE,"Y판매";#N/A,#N/A,TRUE,"Y총물량";#N/A,#N/A,TRUE,"Y능력";#N/A,#N/A,TRUE,"YKD"}</definedName>
    <definedName name="strh" hidden="1">{#N/A,#N/A,TRUE,"Y생산";#N/A,#N/A,TRUE,"Y판매";#N/A,#N/A,TRUE,"Y총물량";#N/A,#N/A,TRUE,"Y능력";#N/A,#N/A,TRUE,"YKD"}</definedName>
    <definedName name="stud13"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15"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15"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43]7월_재물조사'!#REF!</definedName>
    <definedName name="SUMMARY_BOOK" localSheetId="15"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15" hidden="1">{#N/A,#N/A,TRUE,"KEY DATA";#N/A,#N/A,TRUE,"KEY DATA Base Case";#N/A,#N/A,TRUE,"JULY";#N/A,#N/A,TRUE,"AUG";#N/A,#N/A,TRUE,"SEPT";#N/A,#N/A,TRUE,"3Q"}</definedName>
    <definedName name="summaryty" hidden="1">{#N/A,#N/A,TRUE,"KEY DATA";#N/A,#N/A,TRUE,"KEY DATA Base Case";#N/A,#N/A,TRUE,"JULY";#N/A,#N/A,TRUE,"AUG";#N/A,#N/A,TRUE,"SEPT";#N/A,#N/A,TRUE,"3Q"}</definedName>
    <definedName name="summaryty." localSheetId="15" hidden="1">{#N/A,#N/A,TRUE,"KEY DATA";#N/A,#N/A,TRUE,"KEY DATA Base Case";#N/A,#N/A,TRUE,"JULY";#N/A,#N/A,TRUE,"AUG";#N/A,#N/A,TRUE,"SEPT";#N/A,#N/A,TRUE,"3Q"}</definedName>
    <definedName name="summaryty." hidden="1">{#N/A,#N/A,TRUE,"KEY DATA";#N/A,#N/A,TRUE,"KEY DATA Base Case";#N/A,#N/A,TRUE,"JULY";#N/A,#N/A,TRUE,"AUG";#N/A,#N/A,TRUE,"SEPT";#N/A,#N/A,TRUE,"3Q"}</definedName>
    <definedName name="summmm" localSheetId="15" hidden="1">{#N/A,#N/A,FALSE,"현장 NCR 분석";#N/A,#N/A,FALSE,"현장품질감사";#N/A,#N/A,FALSE,"현장품질감사"}</definedName>
    <definedName name="summmm" hidden="1">{#N/A,#N/A,FALSE,"현장 NCR 분석";#N/A,#N/A,FALSE,"현장품질감사";#N/A,#N/A,FALSE,"현장품질감사"}</definedName>
    <definedName name="sung" localSheetId="15" hidden="1">{#N/A,#N/A,FALSE,"정공"}</definedName>
    <definedName name="sung" hidden="1">{#N/A,#N/A,FALSE,"정공"}</definedName>
    <definedName name="super"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15" hidden="1">{#N/A,#N/A,FALSE,"IS";#N/A,#N/A,FALSE,"BS";#N/A,#N/A,FALSE,"RMA";#N/A,#N/A,FALSE,"INCOME";#N/A,#N/A,FALSE,"DCF";#N/A,#N/A,FALSE,"MARKET"}</definedName>
    <definedName name="SUPPLIER" hidden="1">{#N/A,#N/A,FALSE,"IS";#N/A,#N/A,FALSE,"BS";#N/A,#N/A,FALSE,"RMA";#N/A,#N/A,FALSE,"INCOME";#N/A,#N/A,FALSE,"DCF";#N/A,#N/A,FALSE,"MARKET"}</definedName>
    <definedName name="Susan" localSheetId="15"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15"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15" hidden="1">{#N/A,#N/A,FALSE,"P.C.B"}</definedName>
    <definedName name="SVC제품별매출" hidden="1">{#N/A,#N/A,FALSE,"P.C.B"}</definedName>
    <definedName name="SW" localSheetId="15">{"'MNT'!$AE$4:$AN$34"}</definedName>
    <definedName name="SW">{"'MNT'!$AE$4:$AN$34"}</definedName>
    <definedName name="swaw" localSheetId="15"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15" hidden="1">{#N/A,#N/A,TRUE,"Y생산";#N/A,#N/A,TRUE,"Y판매";#N/A,#N/A,TRUE,"Y총물량";#N/A,#N/A,TRUE,"Y능력";#N/A,#N/A,TRUE,"YKD"}</definedName>
    <definedName name="swfwef" hidden="1">{#N/A,#N/A,TRUE,"Y생산";#N/A,#N/A,TRUE,"Y판매";#N/A,#N/A,TRUE,"Y총물량";#N/A,#N/A,TRUE,"Y능력";#N/A,#N/A,TRUE,"YKD"}</definedName>
    <definedName name="swq" localSheetId="15" hidden="1">{#N/A,"PURCHM",FALSE,"Business Analysis";#N/A,"SPADD",FALSE,"Business Analysis"}</definedName>
    <definedName name="swq" hidden="1">{#N/A,"PURCHM",FALSE,"Business Analysis";#N/A,"SPADD",FALSE,"Business Analysis"}</definedName>
    <definedName name="swr" localSheetId="15" hidden="1">{"Polymers Details",#N/A,FALSE,"Current Yr";"Polymer Details",#N/A,FALSE,"Budget";"Polymer Details",#N/A,FALSE,"Prior Year"}</definedName>
    <definedName name="swr" hidden="1">{"Polymers Details",#N/A,FALSE,"Current Yr";"Polymer Details",#N/A,FALSE,"Budget";"Polymer Details",#N/A,FALSE,"Prior Year"}</definedName>
    <definedName name="swsd">'[244]Aug 2004'!$A$1:$U$69</definedName>
    <definedName name="swㅗ" localSheetId="15" hidden="1">{#N/A,#N/A,FALSE,"집계표"}</definedName>
    <definedName name="swㅗ" hidden="1">{#N/A,#N/A,FALSE,"집계표"}</definedName>
    <definedName name="SX" localSheetId="1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15" hidden="1">{"'매출계획'!$D$2"}</definedName>
    <definedName name="SY" hidden="1">{"'매출계획'!$D$2"}</definedName>
    <definedName name="SZ" localSheetId="15" hidden="1">{"'매출계획'!$D$2"}</definedName>
    <definedName name="SZ" hidden="1">{"'매출계획'!$D$2"}</definedName>
    <definedName name="SZ_1" localSheetId="15" hidden="1">{"'7월NINO현황'!$K$30"}</definedName>
    <definedName name="SZ_1" hidden="1">{"'7월NINO현황'!$K$30"}</definedName>
    <definedName name="szx" localSheetId="15" hidden="1">{"LAPO2N2",#N/A,FALSE,"CM"}</definedName>
    <definedName name="szx" hidden="1">{"LAPO2N2",#N/A,FALSE,"CM"}</definedName>
    <definedName name="S내역서" localSheetId="15" hidden="1">{#N/A,#N/A,FALSE,"Sheet1"}</definedName>
    <definedName name="S내역서" hidden="1">{#N/A,#N/A,FALSE,"Sheet1"}</definedName>
    <definedName name="T">#N/A</definedName>
    <definedName name="t.2" localSheetId="15"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 localSheetId="15">OFFSET([245]Data2!$C$15,1,0,COUNTA([245]Data2!$C:$C),COUNTA([245]Data2!$16:$16))</definedName>
    <definedName name="T_Comment">OFFSET([245]Data2!$C$15,1,0,COUNTA([245]Data2!$C:$C),COUNTA([245]Data2!$16:$16))</definedName>
    <definedName name="T_Product" localSheetId="15">OFFSET([201]Data1!$C$8,1,0,COUNTA([201]Data1!$C:$C),COUNTA([201]Data1!$9:$9))</definedName>
    <definedName name="T_Product">OFFSET([201]Data1!$C$8,1,0,COUNTA([201]Data1!$C:$C),COUNTA([201]Data1!$9:$9))</definedName>
    <definedName name="T200개발계획B" localSheetId="15" hidden="1">{#N/A,#N/A,FALSE,"단축1";#N/A,#N/A,FALSE,"단축2";#N/A,#N/A,FALSE,"단축3";#N/A,#N/A,FALSE,"장축";#N/A,#N/A,FALSE,"4WD"}</definedName>
    <definedName name="T200개발계획B" hidden="1">{#N/A,#N/A,FALSE,"단축1";#N/A,#N/A,FALSE,"단축2";#N/A,#N/A,FALSE,"단축3";#N/A,#N/A,FALSE,"장축";#N/A,#N/A,FALSE,"4WD"}</definedName>
    <definedName name="T8D_ULEV1" localSheetId="15" hidden="1">{#N/A,#N/A,FALSE,"단축1";#N/A,#N/A,FALSE,"단축2";#N/A,#N/A,FALSE,"단축3";#N/A,#N/A,FALSE,"장축";#N/A,#N/A,FALSE,"4WD"}</definedName>
    <definedName name="T8D_ULEV1" hidden="1">{#N/A,#N/A,FALSE,"단축1";#N/A,#N/A,FALSE,"단축2";#N/A,#N/A,FALSE,"단축3";#N/A,#N/A,FALSE,"장축";#N/A,#N/A,FALSE,"4WD"}</definedName>
    <definedName name="ta" localSheetId="15" hidden="1">{#N/A,#N/A,FALSE,"Aging Summary";#N/A,#N/A,FALSE,"Ratio Analysis";#N/A,#N/A,FALSE,"Test 120 Day Accts";#N/A,#N/A,FALSE,"Tickmarks"}</definedName>
    <definedName name="ta" hidden="1">{#N/A,#N/A,FALSE,"Aging Summary";#N/A,#N/A,FALSE,"Ratio Analysis";#N/A,#N/A,FALSE,"Test 120 Day Accts";#N/A,#N/A,FALSE,"Tickmarks"}</definedName>
    <definedName name="Table">[246]REF!$D$1:$E$13</definedName>
    <definedName name="TABLE_NAME">[145]Table!$A$1</definedName>
    <definedName name="Table2">[246]REF!$D$1:$E$13</definedName>
    <definedName name="TableName">"Dummy"</definedName>
    <definedName name="tai.v4" localSheetId="15"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15" hidden="1">{#N/A,#N/A,FALSE,"KA CH  (2)"}</definedName>
    <definedName name="Tail.2" hidden="1">{#N/A,#N/A,FALSE,"KA CH  (2)"}</definedName>
    <definedName name="Tank" hidden="1">'[247]end use'!#REF!</definedName>
    <definedName name="target">'[178]Base Assumptions'!$H$13</definedName>
    <definedName name="tax" localSheetId="15" hidden="1">{#N/A,#N/A,FALSE,"Aging Summary";#N/A,#N/A,FALSE,"Ratio Analysis";#N/A,#N/A,FALSE,"Test 120 Day Accts";#N/A,#N/A,FALSE,"Tickmarks"}</definedName>
    <definedName name="tax" hidden="1">{#N/A,#N/A,FALSE,"Aging Summary";#N/A,#N/A,FALSE,"Ratio Analysis";#N/A,#N/A,FALSE,"Test 120 Day Accts";#N/A,#N/A,FALSE,"Tickmarks"}</definedName>
    <definedName name="tax_rate">'[178]Base Assumptions'!$H$20</definedName>
    <definedName name="TaxDueMinusTaxCredits">'[197]FE-1770.P1'!$AL$89</definedName>
    <definedName name="taxlosstotal">'[190]2001GeneralInfo'!$T$73</definedName>
    <definedName name="taxol" localSheetId="15" hidden="1">{#N/A,#N/A,FALSE,"Pharm";#N/A,#N/A,FALSE,"WWCM"}</definedName>
    <definedName name="taxol" hidden="1">{#N/A,#N/A,FALSE,"Pharm";#N/A,#N/A,FALSE,"WWCM"}</definedName>
    <definedName name="TaxTV">10%</definedName>
    <definedName name="TaxXL">5%</definedName>
    <definedName name="TA게획" localSheetId="15"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15"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15"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15" hidden="1">{#N/A,#N/A,FALSE,"96매출보고현황"}</definedName>
    <definedName name="TB" hidden="1">{#N/A,#N/A,FALSE,"96매출보고현황"}</definedName>
    <definedName name="TB0070fec9_23d6_4032_bf4c_f1bb4cf1fce7" localSheetId="15" hidden="1">#REF!</definedName>
    <definedName name="TB0070fec9_23d6_4032_bf4c_f1bb4cf1fce7" hidden="1">#REF!</definedName>
    <definedName name="TB02bac67e_a326_49d9_b817_1297d0fc3e4d" localSheetId="15"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15" hidden="1">{#N/A,#N/A,FALSE,"단축1";#N/A,#N/A,FALSE,"단축2";#N/A,#N/A,FALSE,"단축3";#N/A,#N/A,FALSE,"장축";#N/A,#N/A,FALSE,"4WD"}</definedName>
    <definedName name="TB목차" hidden="1">{#N/A,#N/A,FALSE,"단축1";#N/A,#N/A,FALSE,"단축2";#N/A,#N/A,FALSE,"단축3";#N/A,#N/A,FALSE,"장축";#N/A,#N/A,FALSE,"4WD"}</definedName>
    <definedName name="TB표지" localSheetId="15" hidden="1">{#N/A,#N/A,FALSE,"단축1";#N/A,#N/A,FALSE,"단축2";#N/A,#N/A,FALSE,"단축3";#N/A,#N/A,FALSE,"장축";#N/A,#N/A,FALSE,"4WD"}</definedName>
    <definedName name="TB표지" hidden="1">{#N/A,#N/A,FALSE,"단축1";#N/A,#N/A,FALSE,"단축2";#N/A,#N/A,FALSE,"단축3";#N/A,#N/A,FALSE,"장축";#N/A,#N/A,FALSE,"4WD"}</definedName>
    <definedName name="tc" localSheetId="15" hidden="1">{#N/A,#N/A,FALSE,"단축1";#N/A,#N/A,FALSE,"단축2";#N/A,#N/A,FALSE,"단축3";#N/A,#N/A,FALSE,"장축";#N/A,#N/A,FALSE,"4WD"}</definedName>
    <definedName name="tc" hidden="1">{#N/A,#N/A,FALSE,"단축1";#N/A,#N/A,FALSE,"단축2";#N/A,#N/A,FALSE,"단축3";#N/A,#N/A,FALSE,"장축";#N/A,#N/A,FALSE,"4WD"}</definedName>
    <definedName name="tci" localSheetId="15" hidden="1">{#N/A,#N/A,FALSE,"단축1";#N/A,#N/A,FALSE,"단축2";#N/A,#N/A,FALSE,"단축3";#N/A,#N/A,FALSE,"장축";#N/A,#N/A,FALSE,"4WD"}</definedName>
    <definedName name="tci" hidden="1">{#N/A,#N/A,FALSE,"단축1";#N/A,#N/A,FALSE,"단축2";#N/A,#N/A,FALSE,"단축3";#N/A,#N/A,FALSE,"장축";#N/A,#N/A,FALSE,"4WD"}</definedName>
    <definedName name="td" localSheetId="15"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 localSheetId="15">#REF!</definedName>
    <definedName name="TDR">#REF!</definedName>
    <definedName name="tdrutru" localSheetId="15" hidden="1">{#N/A,#N/A,FALSE,"Sheet6"}</definedName>
    <definedName name="tdrutru" hidden="1">{#N/A,#N/A,FALSE,"Sheet6"}</definedName>
    <definedName name="te" localSheetId="15" hidden="1">{"pro_view",#N/A,FALSE,"EEFSNAP2";"rep_view",#N/A,FALSE,"EEFSNAP2"}</definedName>
    <definedName name="te" hidden="1">{"pro_view",#N/A,FALSE,"EEFSNAP2";"rep_view",#N/A,FALSE,"EEFSNAP2"}</definedName>
    <definedName name="tech" localSheetId="15"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15" hidden="1">{#N/A,#N/A,FALSE,"Pharm";#N/A,#N/A,FALSE,"WWCM"}</definedName>
    <definedName name="Tem" hidden="1">{#N/A,#N/A,FALSE,"Pharm";#N/A,#N/A,FALSE,"WWCM"}</definedName>
    <definedName name="temp" localSheetId="15"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15" hidden="1">{#N/A,#N/A,TRUE,"KEY DATA";#N/A,#N/A,TRUE,"KEY DATA Base Case";#N/A,#N/A,TRUE,"JULY";#N/A,#N/A,TRUE,"AUG";#N/A,#N/A,TRUE,"SEPT";#N/A,#N/A,TRUE,"3Q"}</definedName>
    <definedName name="temp." hidden="1">{#N/A,#N/A,TRUE,"KEY DATA";#N/A,#N/A,TRUE,"KEY DATA Base Case";#N/A,#N/A,TRUE,"JULY";#N/A,#N/A,TRUE,"AUG";#N/A,#N/A,TRUE,"SEPT";#N/A,#N/A,TRUE,"3Q"}</definedName>
    <definedName name="temp1" localSheetId="15"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15" hidden="1">{#N/A,#N/A,TRUE,"KEY DATA";#N/A,#N/A,TRUE,"KEY DATA Base Case";#N/A,#N/A,TRUE,"JULY";#N/A,#N/A,TRUE,"AUG";#N/A,#N/A,TRUE,"SEPT";#N/A,#N/A,TRUE,"3Q"}</definedName>
    <definedName name="temp12" hidden="1">{#N/A,#N/A,TRUE,"KEY DATA";#N/A,#N/A,TRUE,"KEY DATA Base Case";#N/A,#N/A,TRUE,"JULY";#N/A,#N/A,TRUE,"AUG";#N/A,#N/A,TRUE,"SEPT";#N/A,#N/A,TRUE,"3Q"}</definedName>
    <definedName name="temp12." localSheetId="15" hidden="1">{#N/A,#N/A,TRUE,"KEY DATA";#N/A,#N/A,TRUE,"KEY DATA Base Case";#N/A,#N/A,TRUE,"JULY";#N/A,#N/A,TRUE,"AUG";#N/A,#N/A,TRUE,"SEPT";#N/A,#N/A,TRUE,"3Q"}</definedName>
    <definedName name="temp12." hidden="1">{#N/A,#N/A,TRUE,"KEY DATA";#N/A,#N/A,TRUE,"KEY DATA Base Case";#N/A,#N/A,TRUE,"JULY";#N/A,#N/A,TRUE,"AUG";#N/A,#N/A,TRUE,"SEPT";#N/A,#N/A,TRUE,"3Q"}</definedName>
    <definedName name="temp2" localSheetId="15"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10]CRITERIA1!$B$32</definedName>
    <definedName name="TEMPLATESTYLE1">[110]CRITERIA1!$B$31</definedName>
    <definedName name="TEMPLATETYPE1">[110]CRITERIA1!$B$30</definedName>
    <definedName name="TemplateVersion" hidden="1">[188]Reference!$C$4</definedName>
    <definedName name="temporary" localSheetId="15" hidden="1">{#N/A,#N/A,FALSE,"CCTV"}</definedName>
    <definedName name="temporary" hidden="1">{#N/A,#N/A,FALSE,"CCTV"}</definedName>
    <definedName name="TempTotal" localSheetId="15">#REF!</definedName>
    <definedName name="TempTotal">#REF!</definedName>
    <definedName name="teq" localSheetId="15" hidden="1">{#N/A,#N/A,FALSE,"Pharm";#N/A,#N/A,FALSE,"WWCM"}</definedName>
    <definedName name="teq" hidden="1">{#N/A,#N/A,FALSE,"Pharm";#N/A,#N/A,FALSE,"WWCM"}</definedName>
    <definedName name="Tequin" localSheetId="15" hidden="1">{#N/A,#N/A,FALSE,"Pharm";#N/A,#N/A,FALSE,"WWCM"}</definedName>
    <definedName name="Tequin" hidden="1">{#N/A,#N/A,FALSE,"Pharm";#N/A,#N/A,FALSE,"WWCM"}</definedName>
    <definedName name="tequinol" localSheetId="15" hidden="1">{#N/A,#N/A,FALSE,"REPORT"}</definedName>
    <definedName name="tequinol" hidden="1">{#N/A,#N/A,FALSE,"REPORT"}</definedName>
    <definedName name="t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15" hidden="1">{"YD GENERALH2",#N/A,FALSE,"YTD"}</definedName>
    <definedName name="terc" hidden="1">{"YD GENERALH2",#N/A,FALSE,"YTD"}</definedName>
    <definedName name="test" localSheetId="15" hidden="1">{"DCF","UPSIDE CASE",FALSE,"Sheet1";"DCF","BASE CASE",FALSE,"Sheet1";"DCF","DOWNSIDE CASE",FALSE,"Sheet1"}</definedName>
    <definedName name="test" hidden="1">{"DCF","UPSIDE CASE",FALSE,"Sheet1";"DCF","BASE CASE",FALSE,"Sheet1";"DCF","DOWNSIDE CASE",FALSE,"Sheet1"}</definedName>
    <definedName name="TEST0" localSheetId="15">#REF!</definedName>
    <definedName name="TEST0">#REF!</definedName>
    <definedName name="test2" localSheetId="15" hidden="1">{#N/A,#N/A,FALSE,"Performance Flash Report"}</definedName>
    <definedName name="test2" hidden="1">{#N/A,#N/A,FALSE,"Performance Flash Report"}</definedName>
    <definedName name="test2_1" localSheetId="15" hidden="1">{#N/A,#N/A,FALSE,"Performance Flash Report"}</definedName>
    <definedName name="test2_1" hidden="1">{#N/A,#N/A,FALSE,"Performance Flash Report"}</definedName>
    <definedName name="test2_1_1" localSheetId="15" hidden="1">{#N/A,#N/A,FALSE,"Performance Flash Report"}</definedName>
    <definedName name="test2_1_1" hidden="1">{#N/A,#N/A,FALSE,"Performance Flash Report"}</definedName>
    <definedName name="test2_1_2" localSheetId="15" hidden="1">{#N/A,#N/A,FALSE,"Performance Flash Report"}</definedName>
    <definedName name="test2_1_2" hidden="1">{#N/A,#N/A,FALSE,"Performance Flash Report"}</definedName>
    <definedName name="test2_1_3" localSheetId="15" hidden="1">{#N/A,#N/A,FALSE,"Performance Flash Report"}</definedName>
    <definedName name="test2_1_3" hidden="1">{#N/A,#N/A,FALSE,"Performance Flash Report"}</definedName>
    <definedName name="test2_1_4" localSheetId="15" hidden="1">{#N/A,#N/A,FALSE,"Performance Flash Report"}</definedName>
    <definedName name="test2_1_4" hidden="1">{#N/A,#N/A,FALSE,"Performance Flash Report"}</definedName>
    <definedName name="test2_2" localSheetId="15" hidden="1">{#N/A,#N/A,FALSE,"Performance Flash Report"}</definedName>
    <definedName name="test2_2" hidden="1">{#N/A,#N/A,FALSE,"Performance Flash Report"}</definedName>
    <definedName name="test2_2_1" localSheetId="15" hidden="1">{#N/A,#N/A,FALSE,"Performance Flash Report"}</definedName>
    <definedName name="test2_2_1" hidden="1">{#N/A,#N/A,FALSE,"Performance Flash Report"}</definedName>
    <definedName name="test2_2_2" localSheetId="15" hidden="1">{#N/A,#N/A,FALSE,"Performance Flash Report"}</definedName>
    <definedName name="test2_2_2" hidden="1">{#N/A,#N/A,FALSE,"Performance Flash Report"}</definedName>
    <definedName name="test2_2_3" localSheetId="15" hidden="1">{#N/A,#N/A,FALSE,"Performance Flash Report"}</definedName>
    <definedName name="test2_2_3" hidden="1">{#N/A,#N/A,FALSE,"Performance Flash Report"}</definedName>
    <definedName name="test2_2_4" localSheetId="15" hidden="1">{#N/A,#N/A,FALSE,"Performance Flash Report"}</definedName>
    <definedName name="test2_2_4" hidden="1">{#N/A,#N/A,FALSE,"Performance Flash Report"}</definedName>
    <definedName name="test2_3" localSheetId="15" hidden="1">{#N/A,#N/A,FALSE,"Performance Flash Report"}</definedName>
    <definedName name="test2_3" hidden="1">{#N/A,#N/A,FALSE,"Performance Flash Report"}</definedName>
    <definedName name="test2_3_1" localSheetId="15" hidden="1">{#N/A,#N/A,FALSE,"Performance Flash Report"}</definedName>
    <definedName name="test2_3_1" hidden="1">{#N/A,#N/A,FALSE,"Performance Flash Report"}</definedName>
    <definedName name="test2_3_2" localSheetId="15" hidden="1">{#N/A,#N/A,FALSE,"Performance Flash Report"}</definedName>
    <definedName name="test2_3_2" hidden="1">{#N/A,#N/A,FALSE,"Performance Flash Report"}</definedName>
    <definedName name="test2_3_3" localSheetId="15" hidden="1">{#N/A,#N/A,FALSE,"Performance Flash Report"}</definedName>
    <definedName name="test2_3_3" hidden="1">{#N/A,#N/A,FALSE,"Performance Flash Report"}</definedName>
    <definedName name="test2_3_4" localSheetId="15" hidden="1">{#N/A,#N/A,FALSE,"Performance Flash Report"}</definedName>
    <definedName name="test2_3_4" hidden="1">{#N/A,#N/A,FALSE,"Performance Flash Report"}</definedName>
    <definedName name="test2_4" localSheetId="15" hidden="1">{#N/A,#N/A,FALSE,"Performance Flash Report"}</definedName>
    <definedName name="test2_4" hidden="1">{#N/A,#N/A,FALSE,"Performance Flash Report"}</definedName>
    <definedName name="test2_4_1" localSheetId="15" hidden="1">{#N/A,#N/A,FALSE,"Performance Flash Report"}</definedName>
    <definedName name="test2_4_1" hidden="1">{#N/A,#N/A,FALSE,"Performance Flash Report"}</definedName>
    <definedName name="test2_4_2" localSheetId="15" hidden="1">{#N/A,#N/A,FALSE,"Performance Flash Report"}</definedName>
    <definedName name="test2_4_2" hidden="1">{#N/A,#N/A,FALSE,"Performance Flash Report"}</definedName>
    <definedName name="test2_4_3" localSheetId="15" hidden="1">{#N/A,#N/A,FALSE,"Performance Flash Report"}</definedName>
    <definedName name="test2_4_3" hidden="1">{#N/A,#N/A,FALSE,"Performance Flash Report"}</definedName>
    <definedName name="test2_4_4" localSheetId="15" hidden="1">{#N/A,#N/A,FALSE,"Performance Flash Report"}</definedName>
    <definedName name="test2_4_4" hidden="1">{#N/A,#N/A,FALSE,"Performance Flash Report"}</definedName>
    <definedName name="test2_5" localSheetId="15" hidden="1">{#N/A,#N/A,FALSE,"Performance Flash Report"}</definedName>
    <definedName name="test2_5" hidden="1">{#N/A,#N/A,FALSE,"Performance Flash Report"}</definedName>
    <definedName name="test2_5_1" localSheetId="15" hidden="1">{#N/A,#N/A,FALSE,"Performance Flash Report"}</definedName>
    <definedName name="test2_5_1" hidden="1">{#N/A,#N/A,FALSE,"Performance Flash Report"}</definedName>
    <definedName name="test2_5_2" localSheetId="15" hidden="1">{#N/A,#N/A,FALSE,"Performance Flash Report"}</definedName>
    <definedName name="test2_5_2" hidden="1">{#N/A,#N/A,FALSE,"Performance Flash Report"}</definedName>
    <definedName name="test2_5_3" localSheetId="15" hidden="1">{#N/A,#N/A,FALSE,"Performance Flash Report"}</definedName>
    <definedName name="test2_5_3" hidden="1">{#N/A,#N/A,FALSE,"Performance Flash Report"}</definedName>
    <definedName name="test2_5_4" localSheetId="15" hidden="1">{#N/A,#N/A,FALSE,"Performance Flash Report"}</definedName>
    <definedName name="test2_5_4" hidden="1">{#N/A,#N/A,FALSE,"Performance Flash Report"}</definedName>
    <definedName name="test3" localSheetId="15" hidden="1">{#N/A,#N/A,FALSE,"Performance Flash Report"}</definedName>
    <definedName name="test3" hidden="1">{#N/A,#N/A,FALSE,"Performance Flash Report"}</definedName>
    <definedName name="test3_1" localSheetId="15" hidden="1">{#N/A,#N/A,FALSE,"Performance Flash Report"}</definedName>
    <definedName name="test3_1" hidden="1">{#N/A,#N/A,FALSE,"Performance Flash Report"}</definedName>
    <definedName name="test3_1_1" localSheetId="15" hidden="1">{#N/A,#N/A,FALSE,"Performance Flash Report"}</definedName>
    <definedName name="test3_1_1" hidden="1">{#N/A,#N/A,FALSE,"Performance Flash Report"}</definedName>
    <definedName name="test3_1_2" localSheetId="15" hidden="1">{#N/A,#N/A,FALSE,"Performance Flash Report"}</definedName>
    <definedName name="test3_1_2" hidden="1">{#N/A,#N/A,FALSE,"Performance Flash Report"}</definedName>
    <definedName name="test3_1_3" localSheetId="15" hidden="1">{#N/A,#N/A,FALSE,"Performance Flash Report"}</definedName>
    <definedName name="test3_1_3" hidden="1">{#N/A,#N/A,FALSE,"Performance Flash Report"}</definedName>
    <definedName name="test3_1_4" localSheetId="15" hidden="1">{#N/A,#N/A,FALSE,"Performance Flash Report"}</definedName>
    <definedName name="test3_1_4" hidden="1">{#N/A,#N/A,FALSE,"Performance Flash Report"}</definedName>
    <definedName name="test3_2" localSheetId="15" hidden="1">{#N/A,#N/A,FALSE,"Performance Flash Report"}</definedName>
    <definedName name="test3_2" hidden="1">{#N/A,#N/A,FALSE,"Performance Flash Report"}</definedName>
    <definedName name="test3_2_1" localSheetId="15" hidden="1">{#N/A,#N/A,FALSE,"Performance Flash Report"}</definedName>
    <definedName name="test3_2_1" hidden="1">{#N/A,#N/A,FALSE,"Performance Flash Report"}</definedName>
    <definedName name="test3_2_2" localSheetId="15" hidden="1">{#N/A,#N/A,FALSE,"Performance Flash Report"}</definedName>
    <definedName name="test3_2_2" hidden="1">{#N/A,#N/A,FALSE,"Performance Flash Report"}</definedName>
    <definedName name="test3_2_3" localSheetId="15" hidden="1">{#N/A,#N/A,FALSE,"Performance Flash Report"}</definedName>
    <definedName name="test3_2_3" hidden="1">{#N/A,#N/A,FALSE,"Performance Flash Report"}</definedName>
    <definedName name="test3_2_4" localSheetId="15" hidden="1">{#N/A,#N/A,FALSE,"Performance Flash Report"}</definedName>
    <definedName name="test3_2_4" hidden="1">{#N/A,#N/A,FALSE,"Performance Flash Report"}</definedName>
    <definedName name="test3_3" localSheetId="15" hidden="1">{#N/A,#N/A,FALSE,"Performance Flash Report"}</definedName>
    <definedName name="test3_3" hidden="1">{#N/A,#N/A,FALSE,"Performance Flash Report"}</definedName>
    <definedName name="test3_3_1" localSheetId="15" hidden="1">{#N/A,#N/A,FALSE,"Performance Flash Report"}</definedName>
    <definedName name="test3_3_1" hidden="1">{#N/A,#N/A,FALSE,"Performance Flash Report"}</definedName>
    <definedName name="test3_3_2" localSheetId="15" hidden="1">{#N/A,#N/A,FALSE,"Performance Flash Report"}</definedName>
    <definedName name="test3_3_2" hidden="1">{#N/A,#N/A,FALSE,"Performance Flash Report"}</definedName>
    <definedName name="test3_3_3" localSheetId="15" hidden="1">{#N/A,#N/A,FALSE,"Performance Flash Report"}</definedName>
    <definedName name="test3_3_3" hidden="1">{#N/A,#N/A,FALSE,"Performance Flash Report"}</definedName>
    <definedName name="test3_3_4" localSheetId="15" hidden="1">{#N/A,#N/A,FALSE,"Performance Flash Report"}</definedName>
    <definedName name="test3_3_4" hidden="1">{#N/A,#N/A,FALSE,"Performance Flash Report"}</definedName>
    <definedName name="test3_4" localSheetId="15" hidden="1">{#N/A,#N/A,FALSE,"Performance Flash Report"}</definedName>
    <definedName name="test3_4" hidden="1">{#N/A,#N/A,FALSE,"Performance Flash Report"}</definedName>
    <definedName name="test3_4_1" localSheetId="15" hidden="1">{#N/A,#N/A,FALSE,"Performance Flash Report"}</definedName>
    <definedName name="test3_4_1" hidden="1">{#N/A,#N/A,FALSE,"Performance Flash Report"}</definedName>
    <definedName name="test3_4_2" localSheetId="15" hidden="1">{#N/A,#N/A,FALSE,"Performance Flash Report"}</definedName>
    <definedName name="test3_4_2" hidden="1">{#N/A,#N/A,FALSE,"Performance Flash Report"}</definedName>
    <definedName name="test3_4_3" localSheetId="15" hidden="1">{#N/A,#N/A,FALSE,"Performance Flash Report"}</definedName>
    <definedName name="test3_4_3" hidden="1">{#N/A,#N/A,FALSE,"Performance Flash Report"}</definedName>
    <definedName name="test3_4_4" localSheetId="15" hidden="1">{#N/A,#N/A,FALSE,"Performance Flash Report"}</definedName>
    <definedName name="test3_4_4" hidden="1">{#N/A,#N/A,FALSE,"Performance Flash Report"}</definedName>
    <definedName name="test3_5" localSheetId="15" hidden="1">{#N/A,#N/A,FALSE,"Performance Flash Report"}</definedName>
    <definedName name="test3_5" hidden="1">{#N/A,#N/A,FALSE,"Performance Flash Report"}</definedName>
    <definedName name="test3_5_1" localSheetId="15" hidden="1">{#N/A,#N/A,FALSE,"Performance Flash Report"}</definedName>
    <definedName name="test3_5_1" hidden="1">{#N/A,#N/A,FALSE,"Performance Flash Report"}</definedName>
    <definedName name="test3_5_2" localSheetId="15" hidden="1">{#N/A,#N/A,FALSE,"Performance Flash Report"}</definedName>
    <definedName name="test3_5_2" hidden="1">{#N/A,#N/A,FALSE,"Performance Flash Report"}</definedName>
    <definedName name="test3_5_3" localSheetId="15" hidden="1">{#N/A,#N/A,FALSE,"Performance Flash Report"}</definedName>
    <definedName name="test3_5_3" hidden="1">{#N/A,#N/A,FALSE,"Performance Flash Report"}</definedName>
    <definedName name="test3_5_4" localSheetId="15" hidden="1">{#N/A,#N/A,FALSE,"Performance Flash Report"}</definedName>
    <definedName name="test3_5_4" hidden="1">{#N/A,#N/A,FALSE,"Performance Flash Report"}</definedName>
    <definedName name="teste" localSheetId="15" hidden="1">{#N/A,#N/A,FALSE,"Pharm";#N/A,#N/A,FALSE,"WWCM"}</definedName>
    <definedName name="teste" hidden="1">{#N/A,#N/A,FALSE,"Pharm";#N/A,#N/A,FALSE,"WWCM"}</definedName>
    <definedName name="tester" localSheetId="1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1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15">#REF!</definedName>
    <definedName name="TESTHKEY">#REF!</definedName>
    <definedName name="TESTKEYS" localSheetId="15">#REF!</definedName>
    <definedName name="TESTKEYS">#REF!</definedName>
    <definedName name="TESTVKEY" localSheetId="15">#REF!</definedName>
    <definedName name="TESTVKEY">#REF!</definedName>
    <definedName name="TEWR" localSheetId="15" hidden="1">{#N/A,#N/A,TRUE,"Y생산";#N/A,#N/A,TRUE,"Y판매";#N/A,#N/A,TRUE,"Y총물량";#N/A,#N/A,TRUE,"Y능력";#N/A,#N/A,TRUE,"YKD"}</definedName>
    <definedName name="TEWR" hidden="1">{#N/A,#N/A,TRUE,"Y생산";#N/A,#N/A,TRUE,"Y판매";#N/A,#N/A,TRUE,"Y총물량";#N/A,#N/A,TRUE,"Y능력";#N/A,#N/A,TRUE,"YKD"}</definedName>
    <definedName name="TextRefCopy1">[248]Test!#REF!</definedName>
    <definedName name="TextRefCopy10" localSheetId="15">#REF!</definedName>
    <definedName name="TextRefCopy10">#REF!</definedName>
    <definedName name="TextRefCopy11" localSheetId="15">#REF!</definedName>
    <definedName name="TextRefCopy11">#REF!</definedName>
    <definedName name="TextRefCopy12" localSheetId="15">#REF!</definedName>
    <definedName name="TextRefCopy12">#REF!</definedName>
    <definedName name="TextRefCopy13" localSheetId="15">#REF!</definedName>
    <definedName name="TextRefCopy13">#REF!</definedName>
    <definedName name="TextRefCopy14" localSheetId="15">#REF!</definedName>
    <definedName name="TextRefCopy14">#REF!</definedName>
    <definedName name="TextRefCopy15" localSheetId="15">#REF!</definedName>
    <definedName name="TextRefCopy15">#REF!</definedName>
    <definedName name="TextRefCopy16" localSheetId="15">#REF!</definedName>
    <definedName name="TextRefCopy16">#REF!</definedName>
    <definedName name="TextRefCopy17" localSheetId="15">#REF!</definedName>
    <definedName name="TextRefCopy17">#REF!</definedName>
    <definedName name="TextRefCopy18" localSheetId="15">#REF!</definedName>
    <definedName name="TextRefCopy18">#REF!</definedName>
    <definedName name="TextRefCopy19" localSheetId="15">#REF!</definedName>
    <definedName name="TextRefCopy19">#REF!</definedName>
    <definedName name="TextRefCopy2" localSheetId="15">[248]Test!#REF!</definedName>
    <definedName name="TextRefCopy2">[248]Test!#REF!</definedName>
    <definedName name="TextRefCopy20" localSheetId="15">#REF!</definedName>
    <definedName name="TextRefCopy20">#REF!</definedName>
    <definedName name="TextRefCopy21" localSheetId="15">'[249]PG VR U$$'!#REF!</definedName>
    <definedName name="TextRefCopy21">'[249]PG VR U$$'!#REF!</definedName>
    <definedName name="TextRefCopy3" localSheetId="15">[248]Test!#REF!</definedName>
    <definedName name="TextRefCopy3">[248]Test!#REF!</definedName>
    <definedName name="TextRefCopy32">[250]최종중간기간성과!$A$3</definedName>
    <definedName name="TextRefCopy4">[248]Test!#REF!</definedName>
    <definedName name="TextRefCopy5">'[251]Prueba Global'!#REF!</definedName>
    <definedName name="TextRefCopy6">'[252]PGL Amortizaciones'!$E$26</definedName>
    <definedName name="TextRefCopy7">'[251]Prueba Global'!#REF!</definedName>
    <definedName name="TextRefCopy8" localSheetId="15">#REF!</definedName>
    <definedName name="TextRefCopy8">#REF!</definedName>
    <definedName name="TextRefCopy9" localSheetId="15">#REF!</definedName>
    <definedName name="TextRefCopy9">#REF!</definedName>
    <definedName name="TextRefCopyRangeCount">4</definedName>
    <definedName name="tf" localSheetId="15"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15" hidden="1">{#N/A,#N/A,FALSE,"단축1";#N/A,#N/A,FALSE,"단축2";#N/A,#N/A,FALSE,"단축3";#N/A,#N/A,FALSE,"장축";#N/A,#N/A,FALSE,"4WD"}</definedName>
    <definedName name="TFJM" hidden="1">{#N/A,#N/A,FALSE,"단축1";#N/A,#N/A,FALSE,"단축2";#N/A,#N/A,FALSE,"단축3";#N/A,#N/A,FALSE,"장축";#N/A,#N/A,FALSE,"4WD"}</definedName>
    <definedName name="TFK" localSheetId="15" hidden="1">{#N/A,#N/A,FALSE,"단축1";#N/A,#N/A,FALSE,"단축2";#N/A,#N/A,FALSE,"단축3";#N/A,#N/A,FALSE,"장축";#N/A,#N/A,FALSE,"4WD"}</definedName>
    <definedName name="TFK" hidden="1">{#N/A,#N/A,FALSE,"단축1";#N/A,#N/A,FALSE,"단축2";#N/A,#N/A,FALSE,"단축3";#N/A,#N/A,FALSE,"장축";#N/A,#N/A,FALSE,"4WD"}</definedName>
    <definedName name="tftft"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15" hidden="1">{#N/A,#N/A,FALSE,"단축1";#N/A,#N/A,FALSE,"단축2";#N/A,#N/A,FALSE,"단축3";#N/A,#N/A,FALSE,"장축";#N/A,#N/A,FALSE,"4WD"}</definedName>
    <definedName name="TGO" hidden="1">{#N/A,#N/A,FALSE,"단축1";#N/A,#N/A,FALSE,"단축2";#N/A,#N/A,FALSE,"단축3";#N/A,#N/A,FALSE,"장축";#N/A,#N/A,FALSE,"4WD"}</definedName>
    <definedName name="tguh" localSheetId="15"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15" hidden="1">{#N/A,#N/A,FALSE,"KMC최종회의(7월) 자료"}</definedName>
    <definedName name="TGVHJ" hidden="1">{#N/A,#N/A,FALSE,"KMC최종회의(7월) 자료"}</definedName>
    <definedName name="TH" localSheetId="15" hidden="1">{#N/A,#N/A,FALSE,"단축1";#N/A,#N/A,FALSE,"단축2";#N/A,#N/A,FALSE,"단축3";#N/A,#N/A,FALSE,"장축";#N/A,#N/A,FALSE,"4WD"}</definedName>
    <definedName name="TH" hidden="1">{#N/A,#N/A,FALSE,"단축1";#N/A,#N/A,FALSE,"단축2";#N/A,#N/A,FALSE,"단축3";#N/A,#N/A,FALSE,"장축";#N/A,#N/A,FALSE,"4WD"}</definedName>
    <definedName name="tha.2" localSheetId="15"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5" hidden="1">{#N/A,#N/A,FALSE,"KA CH  (2)"}</definedName>
    <definedName name="tha.3" hidden="1">{#N/A,#N/A,FALSE,"KA CH  (2)"}</definedName>
    <definedName name="tha.4"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5" hidden="1">{#N/A,#N/A,FALSE,"Umsatz 99";#N/A,#N/A,FALSE,"ER 99 "}</definedName>
    <definedName name="tha.4._99" hidden="1">{#N/A,#N/A,FALSE,"Umsatz 99";#N/A,#N/A,FALSE,"ER 99 "}</definedName>
    <definedName name="Thail.2" localSheetId="15" hidden="1">{#N/A,#N/A,FALSE,"Umsatz 99";#N/A,#N/A,FALSE,"ER 99 "}</definedName>
    <definedName name="Thail.2" hidden="1">{#N/A,#N/A,FALSE,"Umsatz 99";#N/A,#N/A,FALSE,"ER 99 "}</definedName>
    <definedName name="THEME2" localSheetId="15" hidden="1">{#N/A,#N/A,FALSE,"96 3월물량표";#N/A,#N/A,FALSE,"96 4월물량표";#N/A,#N/A,FALSE,"96 5월물량표"}</definedName>
    <definedName name="THEME2" hidden="1">{#N/A,#N/A,FALSE,"96 3월물량표";#N/A,#N/A,FALSE,"96 4월물량표";#N/A,#N/A,FALSE,"96 5월물량표"}</definedName>
    <definedName name="ther" localSheetId="15">#REF!</definedName>
    <definedName name="ther">#REF!</definedName>
    <definedName name="THJ" localSheetId="15" hidden="1">{"'매출계획'!$D$2"}</definedName>
    <definedName name="THJ" hidden="1">{"'매출계획'!$D$2"}</definedName>
    <definedName name="THJSFGS" localSheetId="15" hidden="1">{#N/A,#N/A,FALSE,"단축1";#N/A,#N/A,FALSE,"단축2";#N/A,#N/A,FALSE,"단축3";#N/A,#N/A,FALSE,"장축";#N/A,#N/A,FALSE,"4WD"}</definedName>
    <definedName name="THJSFGS" hidden="1">{#N/A,#N/A,FALSE,"단축1";#N/A,#N/A,FALSE,"단축2";#N/A,#N/A,FALSE,"단축3";#N/A,#N/A,FALSE,"장축";#N/A,#N/A,FALSE,"4WD"}</definedName>
    <definedName name="THNN" localSheetId="15" hidden="1">{"'표지'!$B$5"}</definedName>
    <definedName name="THNN" hidden="1">{"'표지'!$B$5"}</definedName>
    <definedName name="thousand">1000</definedName>
    <definedName name="Threshold" localSheetId="15">#REF!</definedName>
    <definedName name="Threshold">#REF!</definedName>
    <definedName name="THS"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5" hidden="1">{"'분양원가'!$B$1:$F$113"}</definedName>
    <definedName name="thsdorlsf" hidden="1">{"'분양원가'!$B$1:$F$113"}</definedName>
    <definedName name="THYT" localSheetId="15" hidden="1">{"'표지'!$B$5"}</definedName>
    <definedName name="THYT" hidden="1">{"'표지'!$B$5"}</definedName>
    <definedName name="tier2" localSheetId="15"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15" hidden="1">{#N/A,#N/A,TRUE,"DIVISION-MTH";"MANUFACTURING",#N/A,TRUE,"MANUF-MTH";#N/A,#N/A,TRUE,"TRADING-MTH";#N/A,#N/A,TRUE,"DIV-COSTS-MTH"}</definedName>
    <definedName name="Tiertwo" hidden="1">{#N/A,#N/A,TRUE,"DIVISION-MTH";"MANUFACTURING",#N/A,TRUE,"MANUF-MTH";#N/A,#N/A,TRUE,"TRADING-MTH";#N/A,#N/A,TRUE,"DIV-COSTS-MTH"}</definedName>
    <definedName name="TITLE5" localSheetId="15" hidden="1">{#N/A,#N/A,FALSE,"기술료 비교"}</definedName>
    <definedName name="TITLE5" hidden="1">{#N/A,#N/A,FALSE,"기술료 비교"}</definedName>
    <definedName name="TJAUDLWS" localSheetId="15" hidden="1">{#N/A,#N/A,TRUE,"Y생산";#N/A,#N/A,TRUE,"Y판매";#N/A,#N/A,TRUE,"Y총물량";#N/A,#N/A,TRUE,"Y능력";#N/A,#N/A,TRUE,"YKD"}</definedName>
    <definedName name="TJAUDLWS" hidden="1">{#N/A,#N/A,TRUE,"Y생산";#N/A,#N/A,TRUE,"Y판매";#N/A,#N/A,TRUE,"Y총물량";#N/A,#N/A,TRUE,"Y능력";#N/A,#N/A,TRUE,"YKD"}</definedName>
    <definedName name="tk" localSheetId="15">{"'Jibu9811 (3)'!$B$1:$J$433"}</definedName>
    <definedName name="tk">{"'Jibu9811 (3)'!$B$1:$J$433"}</definedName>
    <definedName name="tkdl" localSheetId="15">[115]!tkdl</definedName>
    <definedName name="tkdl">[116]!tkdl</definedName>
    <definedName name="TKTKTK" localSheetId="15" hidden="1">{"'미착금액'!$A$4:$G$14"}</definedName>
    <definedName name="TKTKTK" hidden="1">{"'미착금액'!$A$4:$G$14"}</definedName>
    <definedName name="Tl" localSheetId="15">[234]!PRT6BN5BT41</definedName>
    <definedName name="Tl" localSheetId="6">[234]!PRT6BN5BT41</definedName>
    <definedName name="Tl" localSheetId="18">[234]!PRT6BN5BT41</definedName>
    <definedName name="Tl" localSheetId="20">[234]!PRT6BN5BT41</definedName>
    <definedName name="Tl">[234]!PRT6BN5BT41</definedName>
    <definedName name="TLF" localSheetId="15">{"'10_03일자별'!$A$2:$H$31"}</definedName>
    <definedName name="TLF">{"'10_03일자별'!$A$2:$H$31"}</definedName>
    <definedName name="TLS" localSheetId="15" hidden="1">{#N/A,#N/A,FALSE,"단축1";#N/A,#N/A,FALSE,"단축2";#N/A,#N/A,FALSE,"단축3";#N/A,#N/A,FALSE,"장축";#N/A,#N/A,FALSE,"4WD"}</definedName>
    <definedName name="TLS" hidden="1">{#N/A,#N/A,FALSE,"단축1";#N/A,#N/A,FALSE,"단축2";#N/A,#N/A,FALSE,"단축3";#N/A,#N/A,FALSE,"장축";#N/A,#N/A,FALSE,"4WD"}</definedName>
    <definedName name="tlx"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15" hidden="1">{#N/A,#N/A,TRUE,"일정"}</definedName>
    <definedName name="tlxm" hidden="1">{#N/A,#N/A,TRUE,"일정"}</definedName>
    <definedName name="tm" localSheetId="15" hidden="1">{"ICD Details",#N/A,FALSE,"Current Yr";"ICD Details",#N/A,FALSE,"Budget";"ICD Details",#N/A,FALSE,"Prior Year"}</definedName>
    <definedName name="tm" hidden="1">{"ICD Details",#N/A,FALSE,"Current Yr";"ICD Details",#N/A,FALSE,"Budget";"ICD Details",#N/A,FALSE,"Prior Year"}</definedName>
    <definedName name="tmto" localSheetId="15" hidden="1">{"detail",#N/A,FALSE,"mfg";"summary",#N/A,FALSE,"mfg"}</definedName>
    <definedName name="tmto" hidden="1">{"detail",#N/A,FALSE,"mfg";"summary",#N/A,FALSE,"mfg"}</definedName>
    <definedName name="tn"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15"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15"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1]Permanent info'!$E$15</definedName>
    <definedName name="tomy" localSheetId="15" hidden="1">{#N/A,#N/A,FALSE,"Aging Summary";#N/A,#N/A,FALSE,"Ratio Analysis";#N/A,#N/A,FALSE,"Test 120 Day Accts";#N/A,#N/A,FALSE,"Tickmarks"}</definedName>
    <definedName name="tomy" hidden="1">{#N/A,#N/A,FALSE,"Aging Summary";#N/A,#N/A,FALSE,"Ratio Analysis";#N/A,#N/A,FALSE,"Test 120 Day Accts";#N/A,#N/A,FALSE,"Tickmarks"}</definedName>
    <definedName name="TOPO" localSheetId="15" hidden="1">#REF!</definedName>
    <definedName name="TOPO" hidden="1">#REF!</definedName>
    <definedName name="TORSION" localSheetId="15" hidden="1">{#N/A,#N/A,FALSE,"단축1";#N/A,#N/A,FALSE,"단축2";#N/A,#N/A,FALSE,"단축3";#N/A,#N/A,FALSE,"장축";#N/A,#N/A,FALSE,"4WD"}</definedName>
    <definedName name="TORSION" hidden="1">{#N/A,#N/A,FALSE,"단축1";#N/A,#N/A,FALSE,"단축2";#N/A,#N/A,FALSE,"단축3";#N/A,#N/A,FALSE,"장축";#N/A,#N/A,FALSE,"4WD"}</definedName>
    <definedName name="Total" localSheetId="15">#REF!</definedName>
    <definedName name="Total">#REF!</definedName>
    <definedName name="TPDLFMA" localSheetId="15"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15" hidden="1">{#N/A,#N/A,FALSE,"단축1";#N/A,#N/A,FALSE,"단축2";#N/A,#N/A,FALSE,"단축3";#N/A,#N/A,FALSE,"장축";#N/A,#N/A,FALSE,"4WD"}</definedName>
    <definedName name="TQEFSDFAD" hidden="1">{#N/A,#N/A,FALSE,"단축1";#N/A,#N/A,FALSE,"단축2";#N/A,#N/A,FALSE,"단축3";#N/A,#N/A,FALSE,"장축";#N/A,#N/A,FALSE,"4WD"}</definedName>
    <definedName name="t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1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15"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15" hidden="1">{#N/A,#N/A,FALSE,"지침";#N/A,#N/A,FALSE,"환경분석";#N/A,#N/A,FALSE,"Sheet16"}</definedName>
    <definedName name="tree수정" hidden="1">{#N/A,#N/A,FALSE,"지침";#N/A,#N/A,FALSE,"환경분석";#N/A,#N/A,FALSE,"Sheet16"}</definedName>
    <definedName name="TREND" localSheetId="1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 localSheetId="15">{"wac","93439010","Price"}</definedName>
    <definedName name="trev">{"wac","93439010","Price"}</definedName>
    <definedName name="TRFK" localSheetId="15" hidden="1">{#N/A,#N/A,FALSE,"단축1";#N/A,#N/A,FALSE,"단축2";#N/A,#N/A,FALSE,"단축3";#N/A,#N/A,FALSE,"장축";#N/A,#N/A,FALSE,"4WD"}</definedName>
    <definedName name="TRFK" hidden="1">{#N/A,#N/A,FALSE,"단축1";#N/A,#N/A,FALSE,"단축2";#N/A,#N/A,FALSE,"단축3";#N/A,#N/A,FALSE,"장축";#N/A,#N/A,FALSE,"4WD"}</definedName>
    <definedName name="TRFKL" localSheetId="15" hidden="1">{#N/A,#N/A,FALSE,"단축1";#N/A,#N/A,FALSE,"단축2";#N/A,#N/A,FALSE,"단축3";#N/A,#N/A,FALSE,"장축";#N/A,#N/A,FALSE,"4WD"}</definedName>
    <definedName name="TRFKL" hidden="1">{#N/A,#N/A,FALSE,"단축1";#N/A,#N/A,FALSE,"단축2";#N/A,#N/A,FALSE,"단축3";#N/A,#N/A,FALSE,"장축";#N/A,#N/A,FALSE,"4WD"}</definedName>
    <definedName name="trgb" localSheetId="15"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15" hidden="1">{#N/A,#N/A,FALSE,"Sheet6"}</definedName>
    <definedName name="TRHEE" hidden="1">{#N/A,#N/A,FALSE,"Sheet6"}</definedName>
    <definedName name="trhr" localSheetId="15" hidden="1">{#N/A,#N/A,FALSE,"Sheet6"}</definedName>
    <definedName name="trhr" hidden="1">{#N/A,#N/A,FALSE,"Sheet6"}</definedName>
    <definedName name="TRHTHJ" localSheetId="15" hidden="1">{"'표지'!$B$5"}</definedName>
    <definedName name="TRHTHJ" hidden="1">{"'표지'!$B$5"}</definedName>
    <definedName name="TRHTRNGNMHNM" localSheetId="15" hidden="1">{#N/A,#N/A,FALSE,"96 3월물량표";#N/A,#N/A,FALSE,"96 4월물량표";#N/A,#N/A,FALSE,"96 5월물량표"}</definedName>
    <definedName name="TRHTRNGNMHNM" hidden="1">{#N/A,#N/A,FALSE,"96 3월물량표";#N/A,#N/A,FALSE,"96 4월물량표";#N/A,#N/A,FALSE,"96 5월물량표"}</definedName>
    <definedName name="trhy" localSheetId="15" hidden="1">{#N/A,#N/A,TRUE,"Y생산";#N/A,#N/A,TRUE,"Y판매";#N/A,#N/A,TRUE,"Y총물량";#N/A,#N/A,TRUE,"Y능력";#N/A,#N/A,TRUE,"YKD"}</definedName>
    <definedName name="trhy" hidden="1">{#N/A,#N/A,TRUE,"Y생산";#N/A,#N/A,TRUE,"Y판매";#N/A,#N/A,TRUE,"Y총물량";#N/A,#N/A,TRUE,"Y능력";#N/A,#N/A,TRUE,"YKD"}</definedName>
    <definedName name="TRIM별COST2" localSheetId="15" hidden="1">{#N/A,#N/A,FALSE,"단축1";#N/A,#N/A,FALSE,"단축2";#N/A,#N/A,FALSE,"단축3";#N/A,#N/A,FALSE,"장축";#N/A,#N/A,FALSE,"4WD"}</definedName>
    <definedName name="TRIM별COST2" hidden="1">{#N/A,#N/A,FALSE,"단축1";#N/A,#N/A,FALSE,"단축2";#N/A,#N/A,FALSE,"단축3";#N/A,#N/A,FALSE,"장축";#N/A,#N/A,FALSE,"4WD"}</definedName>
    <definedName name="trreteterte" localSheetId="15">{"'2공장'!$A$1:$H$216"}</definedName>
    <definedName name="trreteterte">{"'2공장'!$A$1:$H$216"}</definedName>
    <definedName name="TRRT" localSheetId="15" hidden="1">{#N/A,#N/A,FALSE,"지침";#N/A,#N/A,FALSE,"환경분석";#N/A,#N/A,FALSE,"Sheet16"}</definedName>
    <definedName name="TRRT" hidden="1">{#N/A,#N/A,FALSE,"지침";#N/A,#N/A,FALSE,"환경분석";#N/A,#N/A,FALSE,"Sheet16"}</definedName>
    <definedName name="tryeuyit" localSheetId="15" hidden="1">{#N/A,#N/A,FALSE,"Pharm";#N/A,#N/A,FALSE,"WWCM"}</definedName>
    <definedName name="tryeuyit" hidden="1">{#N/A,#N/A,FALSE,"Pharm";#N/A,#N/A,FALSE,"WWCM"}</definedName>
    <definedName name="TRYR" localSheetId="15" hidden="1">{#N/A,#N/A,FALSE,"지침";#N/A,#N/A,FALSE,"환경분석";#N/A,#N/A,FALSE,"Sheet16"}</definedName>
    <definedName name="TRYR" hidden="1">{#N/A,#N/A,FALSE,"지침";#N/A,#N/A,FALSE,"환경분석";#N/A,#N/A,FALSE,"Sheet16"}</definedName>
    <definedName name="tryrtytrytry" localSheetId="15">{"'2공장'!$A$1:$H$216"}</definedName>
    <definedName name="tryrtytrytry">{"'2공장'!$A$1:$H$216"}</definedName>
    <definedName name="tryry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15" hidden="1">{"oct_res_comm",#N/A,FALSE,"VarToBud"}</definedName>
    <definedName name="ts" hidden="1">{"oct_res_comm",#N/A,FALSE,"VarToBud"}</definedName>
    <definedName name="TT">[5]경제성분석!#REF!</definedName>
    <definedName name="tt.8" localSheetId="15"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 localSheetId="15">'[216]Global Data'!$B$92:$B$95</definedName>
    <definedName name="TTDesiredLevelOfEvidenceItems">'[217]Global Data'!$B$92:$B$95</definedName>
    <definedName name="TTH" localSheetId="15"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15" hidden="1">{#N/A,#N/A,FALSE,"단축1";#N/A,#N/A,FALSE,"단축2";#N/A,#N/A,FALSE,"단축3";#N/A,#N/A,FALSE,"장축";#N/A,#N/A,FALSE,"4WD"}</definedName>
    <definedName name="TTI" hidden="1">{#N/A,#N/A,FALSE,"단축1";#N/A,#N/A,FALSE,"단축2";#N/A,#N/A,FALSE,"단축3";#N/A,#N/A,FALSE,"장축";#N/A,#N/A,FALSE,"4WD"}</definedName>
    <definedName name="ttr" localSheetId="15" hidden="1">{#N/A,#N/A,FALSE,"Sheet6"}</definedName>
    <definedName name="ttr" hidden="1">{#N/A,#N/A,FALSE,"Sheet6"}</definedName>
    <definedName name="TTT" localSheetId="15">#REF!</definedName>
    <definedName name="TTT">#REF!</definedName>
    <definedName name="TTTT" localSheetId="15">#REF!</definedName>
    <definedName name="TTTT">#REF!</definedName>
    <definedName name="ttttt" localSheetId="15" hidden="1">{#N/A,#N/A,FALSE,"지침";#N/A,#N/A,FALSE,"환경분석";#N/A,#N/A,FALSE,"Sheet16"}</definedName>
    <definedName name="ttttt" hidden="1">{#N/A,#N/A,FALSE,"지침";#N/A,#N/A,FALSE,"환경분석";#N/A,#N/A,FALSE,"Sheet16"}</definedName>
    <definedName name="TTTTTTT" localSheetId="15" hidden="1">{#N/A,#N/A,FALSE,"단축1";#N/A,#N/A,FALSE,"단축2";#N/A,#N/A,FALSE,"단축3";#N/A,#N/A,FALSE,"장축";#N/A,#N/A,FALSE,"4WD"}</definedName>
    <definedName name="TTTTTTT" hidden="1">{#N/A,#N/A,FALSE,"단축1";#N/A,#N/A,FALSE,"단축2";#N/A,#N/A,FALSE,"단축3";#N/A,#N/A,FALSE,"장축";#N/A,#N/A,FALSE,"4WD"}</definedName>
    <definedName name="TTY" localSheetId="15">#REF!</definedName>
    <definedName name="TTY">#REF!</definedName>
    <definedName name="TTYY" localSheetId="15" hidden="1">{#N/A,#N/A,FALSE,"단축1";#N/A,#N/A,FALSE,"단축2";#N/A,#N/A,FALSE,"단축3";#N/A,#N/A,FALSE,"장축";#N/A,#N/A,FALSE,"4WD"}</definedName>
    <definedName name="TTYY" hidden="1">{#N/A,#N/A,FALSE,"단축1";#N/A,#N/A,FALSE,"단축2";#N/A,#N/A,FALSE,"단축3";#N/A,#N/A,FALSE,"장축";#N/A,#N/A,FALSE,"4WD"}</definedName>
    <definedName name="ttzz" localSheetId="15"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15" hidden="1">{#N/A,#N/A,FALSE,"Report Data";#N/A,#N/A,FALSE,"COMP POOL";#N/A,#N/A,FALSE,"COMP POOL NB95";#N/A,#N/A,FALSE,"COMP POOL NB94"}</definedName>
    <definedName name="Tulsa" hidden="1">{#N/A,#N/A,FALSE,"Report Data";#N/A,#N/A,FALSE,"COMP POOL";#N/A,#N/A,FALSE,"COMP POOL NB95";#N/A,#N/A,FALSE,"COMP POOL NB94"}</definedName>
    <definedName name="tuner" localSheetId="15">{"'연구소 (게시용)'!$A$2:$H$12"}</definedName>
    <definedName name="tuner">{"'연구소 (게시용)'!$A$2:$H$12"}</definedName>
    <definedName name="tuner1" localSheetId="15">{"'연구소 (게시용)'!$A$2:$H$12"}</definedName>
    <definedName name="tuner1">{"'연구소 (게시용)'!$A$2:$H$12"}</definedName>
    <definedName name="turd" localSheetId="15" hidden="1">{"detail",#N/A,FALSE,"mfg";"summary",#N/A,FALSE,"mfg"}</definedName>
    <definedName name="turd" hidden="1">{"detail",#N/A,FALSE,"mfg";"summary",#N/A,FALSE,"mfg"}</definedName>
    <definedName name="tv"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35]T자재!$A:$IV</definedName>
    <definedName name="TV테트라자재모델">[135]T자재!$A$1:$A$65536</definedName>
    <definedName name="TV테트라자재모델만">[135]T자재!$B$1:$B$65536</definedName>
    <definedName name="TV테트라자재일자">[135]T자재!$A$1:$IV$1</definedName>
    <definedName name="TwoStepMisstatementIdentified" localSheetId="15">'[216]Two Step Revenue Testing Master'!$C$85</definedName>
    <definedName name="TwoStepMisstatementIdentified">'[217]Two Step Revenue Testing Master'!$C$85</definedName>
    <definedName name="TwoStepTolerableEstMisstmtCalc" localSheetId="15">'[216]Two Step Revenue Testing Master'!$T$45</definedName>
    <definedName name="TwoStepTolerableEstMisstmtCalc">'[217]Two Step Revenue Testing Master'!$T$45</definedName>
    <definedName name="ty" localSheetId="15" hidden="1">{#N/A,#N/A,FALSE,"단축1";#N/A,#N/A,FALSE,"단축2";#N/A,#N/A,FALSE,"단축3";#N/A,#N/A,FALSE,"장축";#N/A,#N/A,FALSE,"4WD"}</definedName>
    <definedName name="ty" hidden="1">{#N/A,#N/A,FALSE,"단축1";#N/A,#N/A,FALSE,"단축2";#N/A,#N/A,FALSE,"단축3";#N/A,#N/A,FALSE,"장축";#N/A,#N/A,FALSE,"4WD"}</definedName>
    <definedName name="tye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5" hidden="1">{#N/A,#N/A,FALSE,"지침";#N/A,#N/A,FALSE,"환경분석";#N/A,#N/A,FALSE,"Sheet16"}</definedName>
    <definedName name="TYERTY" hidden="1">{#N/A,#N/A,FALSE,"지침";#N/A,#N/A,FALSE,"환경분석";#N/A,#N/A,FALSE,"Sheet16"}</definedName>
    <definedName name="tyht" localSheetId="15" hidden="1">{#N/A,#N/A,FALSE,"지침";#N/A,#N/A,FALSE,"환경분석";#N/A,#N/A,FALSE,"Sheet16"}</definedName>
    <definedName name="tyht" hidden="1">{#N/A,#N/A,FALSE,"지침";#N/A,#N/A,FALSE,"환경분석";#N/A,#N/A,FALSE,"Sheet16"}</definedName>
    <definedName name="tyiutyui" localSheetId="15" hidden="1">{#N/A,#N/A,FALSE,"Sheet6"}</definedName>
    <definedName name="tyiutyui" hidden="1">{#N/A,#N/A,FALSE,"Sheet6"}</definedName>
    <definedName name="tyjk" localSheetId="15" hidden="1">{#N/A,#N/A,TRUE,"Y생산";#N/A,#N/A,TRUE,"Y판매";#N/A,#N/A,TRUE,"Y총물량";#N/A,#N/A,TRUE,"Y능력";#N/A,#N/A,TRUE,"YKD"}</definedName>
    <definedName name="tyjk" hidden="1">{#N/A,#N/A,TRUE,"Y생산";#N/A,#N/A,TRUE,"Y판매";#N/A,#N/A,TRUE,"Y총물량";#N/A,#N/A,TRUE,"Y능력";#N/A,#N/A,TRUE,"YKD"}</definedName>
    <definedName name="TYJTJTDYJTDJ" localSheetId="15"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15" hidden="1">{#N/A,#N/A,FALSE,"단축1";#N/A,#N/A,FALSE,"단축2";#N/A,#N/A,FALSE,"단축3";#N/A,#N/A,FALSE,"장축";#N/A,#N/A,FALSE,"4WD"}</definedName>
    <definedName name="TYKGHJF" hidden="1">{#N/A,#N/A,FALSE,"단축1";#N/A,#N/A,FALSE,"단축2";#N/A,#N/A,FALSE,"단축3";#N/A,#N/A,FALSE,"장축";#N/A,#N/A,FALSE,"4WD"}</definedName>
    <definedName name="tynm" localSheetId="15"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 localSheetId="15">#REF!</definedName>
    <definedName name="TYPE">#REF!</definedName>
    <definedName name="TYRUI" localSheetId="15" hidden="1">{#N/A,#N/A,FALSE,"단축1";#N/A,#N/A,FALSE,"단축2";#N/A,#N/A,FALSE,"단축3";#N/A,#N/A,FALSE,"장축";#N/A,#N/A,FALSE,"4WD"}</definedName>
    <definedName name="TYRUI" hidden="1">{#N/A,#N/A,FALSE,"단축1";#N/A,#N/A,FALSE,"단축2";#N/A,#N/A,FALSE,"단축3";#N/A,#N/A,FALSE,"장축";#N/A,#N/A,FALSE,"4WD"}</definedName>
    <definedName name="TYT" localSheetId="15">#REF!</definedName>
    <definedName name="TYT">#REF!</definedName>
    <definedName name="TYTTTT" localSheetId="15" hidden="1">{#N/A,#N/A,FALSE,"단축1";#N/A,#N/A,FALSE,"단축2";#N/A,#N/A,FALSE,"단축3";#N/A,#N/A,FALSE,"장축";#N/A,#N/A,FALSE,"4WD"}</definedName>
    <definedName name="TYTTTT" hidden="1">{#N/A,#N/A,FALSE,"단축1";#N/A,#N/A,FALSE,"단축2";#N/A,#N/A,FALSE,"단축3";#N/A,#N/A,FALSE,"장축";#N/A,#N/A,FALSE,"4WD"}</definedName>
    <definedName name="TYU" localSheetId="15" hidden="1">{#N/A,#N/A,FALSE,"지침";#N/A,#N/A,FALSE,"환경분석";#N/A,#N/A,FALSE,"Sheet16"}</definedName>
    <definedName name="TYU" hidden="1">{#N/A,#N/A,FALSE,"지침";#N/A,#N/A,FALSE,"환경분석";#N/A,#N/A,FALSE,"Sheet16"}</definedName>
    <definedName name="TYUH" hidden="1">[175]자바라1!#REF!</definedName>
    <definedName name="tyui" localSheetId="15" hidden="1">{"ICD Details",#N/A,FALSE,"Current Yr";"ICD Details",#N/A,FALSE,"Budget";"ICD Details",#N/A,FALSE,"Prior Year"}</definedName>
    <definedName name="tyui" hidden="1">{"ICD Details",#N/A,FALSE,"Current Yr";"ICD Details",#N/A,FALSE,"Budget";"ICD Details",#N/A,FALSE,"Prior Year"}</definedName>
    <definedName name="tyut" localSheetId="15"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5" hidden="1">{#N/A,#N/A,FALSE,"Pharm";#N/A,#N/A,FALSE,"WWCM"}</definedName>
    <definedName name="tyutytyi" hidden="1">{#N/A,#N/A,FALSE,"Pharm";#N/A,#N/A,FALSE,"WWCM"}</definedName>
    <definedName name="TYYTT" localSheetId="15" hidden="1">{#N/A,#N/A,FALSE,"지침";#N/A,#N/A,FALSE,"환경분석";#N/A,#N/A,FALSE,"Sheet16"}</definedName>
    <definedName name="TYYTT" hidden="1">{#N/A,#N/A,FALSE,"지침";#N/A,#N/A,FALSE,"환경분석";#N/A,#N/A,FALSE,"Sheet16"}</definedName>
    <definedName name="tyyufkjkhjd" localSheetId="15" hidden="1">{#N/A,#N/A,FALSE,"Pharm";#N/A,#N/A,FALSE,"WWCM"}</definedName>
    <definedName name="tyyufkjkhjd" hidden="1">{#N/A,#N/A,FALSE,"Pharm";#N/A,#N/A,FALSE,"WWCM"}</definedName>
    <definedName name="TYYYYY" localSheetId="15" hidden="1">{#N/A,#N/A,FALSE,"단축1";#N/A,#N/A,FALSE,"단축2";#N/A,#N/A,FALSE,"단축3";#N/A,#N/A,FALSE,"장축";#N/A,#N/A,FALSE,"4WD"}</definedName>
    <definedName name="TYYYYY" hidden="1">{#N/A,#N/A,FALSE,"단축1";#N/A,#N/A,FALSE,"단축2";#N/A,#N/A,FALSE,"단축3";#N/A,#N/A,FALSE,"장축";#N/A,#N/A,FALSE,"4WD"}</definedName>
    <definedName name="tzt" localSheetId="15"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5"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localSheetId="15" hidden="1">#REF!</definedName>
    <definedName name="t시트11" hidden="1">#REF!</definedName>
    <definedName name="T씨유자재">[135]C자재!$A:$IV</definedName>
    <definedName name="T씨유자재모델">[135]C자재!$A$1:$A$65536</definedName>
    <definedName name="T씨유자재모델약식">[135]C자재!$B$1:$B$65536</definedName>
    <definedName name="T씨유자재일자">[135]C자재!$A$2:$IV$2</definedName>
    <definedName name="u" localSheetId="15"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 localSheetId="15">[253]Menu_Link!$E$21</definedName>
    <definedName name="U_C6">[254]Menu_Link!$E$21</definedName>
    <definedName name="ua" localSheetId="15" hidden="1">{#N/A,#N/A,FALSE,"Aging Summary";#N/A,#N/A,FALSE,"Ratio Analysis";#N/A,#N/A,FALSE,"Test 120 Day Accts";#N/A,#N/A,FALSE,"Tickmarks"}</definedName>
    <definedName name="ua" hidden="1">{#N/A,#N/A,FALSE,"Aging Summary";#N/A,#N/A,FALSE,"Ratio Analysis";#N/A,#N/A,FALSE,"Test 120 Day Accts";#N/A,#N/A,FALSE,"Tickmarks"}</definedName>
    <definedName name="uf" localSheetId="15"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 localSheetId="15">#REF!</definedName>
    <definedName name="UFPrn20021210111709">#REF!</definedName>
    <definedName name="UFPrn20021230095217" localSheetId="15">#REF!</definedName>
    <definedName name="UFPrn20021230095217">#REF!</definedName>
    <definedName name="UFPrn20021231133504" localSheetId="15">#REF!</definedName>
    <definedName name="UFPrn20021231133504">#REF!</definedName>
    <definedName name="UFPrn20030306171335" localSheetId="15">#REF!</definedName>
    <definedName name="UFPrn20030306171335">#REF!</definedName>
    <definedName name="UFPrn20030306171528" localSheetId="15">#REF!</definedName>
    <definedName name="UFPrn20030306171528">#REF!</definedName>
    <definedName name="UFPrn20030407113407" localSheetId="15">#REF!</definedName>
    <definedName name="UFPrn20030407113407">#REF!</definedName>
    <definedName name="UFPrn20030407122840" localSheetId="15">#REF!</definedName>
    <definedName name="UFPrn20030407122840">#REF!</definedName>
    <definedName name="UFPrn20030407131650" localSheetId="15">#REF!</definedName>
    <definedName name="UFPrn20030407131650">#REF!</definedName>
    <definedName name="UFPrn20030407133924" localSheetId="15">#REF!</definedName>
    <definedName name="UFPrn20030407133924">#REF!</definedName>
    <definedName name="UFPrn20030509155654" localSheetId="15">#REF!</definedName>
    <definedName name="UFPrn20030509155654">#REF!</definedName>
    <definedName name="UFPrn20030509165709">'[255]1月余额表'!$A$1:$K$288</definedName>
    <definedName name="UFPrn20030605171716">'[255]1月余额表'!$A$1:$K$302</definedName>
    <definedName name="UFPrn20030605172341" localSheetId="15">#REF!</definedName>
    <definedName name="UFPrn20030605172341">#REF!</definedName>
    <definedName name="UFPrn20030704150858" localSheetId="15">#REF!</definedName>
    <definedName name="UFPrn20030704150858">#REF!</definedName>
    <definedName name="UFPrn20030806174542" localSheetId="15">#REF!</definedName>
    <definedName name="UFPrn20030806174542">#REF!</definedName>
    <definedName name="UFPrn20030807103613" localSheetId="15">#REF!</definedName>
    <definedName name="UFPrn20030807103613">#REF!</definedName>
    <definedName name="UFPrn20030807151911" localSheetId="15">#REF!</definedName>
    <definedName name="UFPrn20030807151911">#REF!</definedName>
    <definedName name="UFPrn20030908095812" localSheetId="15">#REF!</definedName>
    <definedName name="UFPrn20030908095812">#REF!</definedName>
    <definedName name="UFPrn20030908150711" localSheetId="15">#REF!</definedName>
    <definedName name="UFPrn20030908150711">#REF!</definedName>
    <definedName name="UFPrn20031110091708">'[255]1月余额表'!$A$1:$K$335</definedName>
    <definedName name="uh" localSheetId="15" hidden="1">{"detail",#N/A,FALSE,"mfg";"summary",#N/A,FALSE,"mfg"}</definedName>
    <definedName name="uh" hidden="1">{"detail",#N/A,FALSE,"mfg";"summary",#N/A,FALSE,"mfg"}</definedName>
    <definedName name="uiim" localSheetId="15" hidden="1">{"Pg1",#N/A,FALSE,"OpExYTDvsBud";"Pg2",#N/A,FALSE,"OpExYTDvsBud"}</definedName>
    <definedName name="uiim" hidden="1">{"Pg1",#N/A,FALSE,"OpExYTDvsBud";"Pg2",#N/A,FALSE,"OpExYTDvsBud"}</definedName>
    <definedName name="uiko" hidden="1">[170]목표세부명세!#REF!</definedName>
    <definedName name="UIO" localSheetId="15">#REF!</definedName>
    <definedName name="UIO">#REF!</definedName>
    <definedName name="UIP" localSheetId="15" hidden="1">{#N/A,#N/A,FALSE,"단축1";#N/A,#N/A,FALSE,"단축2";#N/A,#N/A,FALSE,"단축3";#N/A,#N/A,FALSE,"장축";#N/A,#N/A,FALSE,"4WD"}</definedName>
    <definedName name="UIP" hidden="1">{#N/A,#N/A,FALSE,"단축1";#N/A,#N/A,FALSE,"단축2";#N/A,#N/A,FALSE,"단축3";#N/A,#N/A,FALSE,"장축";#N/A,#N/A,FALSE,"4WD"}</definedName>
    <definedName name="uiui" localSheetId="15"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5" hidden="1">{#N/A,#N/A,FALSE,"지침";#N/A,#N/A,FALSE,"환경분석";#N/A,#N/A,FALSE,"Sheet16"}</definedName>
    <definedName name="UIY" hidden="1">{#N/A,#N/A,FALSE,"지침";#N/A,#N/A,FALSE,"환경분석";#N/A,#N/A,FALSE,"Sheet16"}</definedName>
    <definedName name="ujdffdf" localSheetId="15" hidden="1">{#N/A,#N/A,FALSE,"단가표지"}</definedName>
    <definedName name="ujdffdf" hidden="1">{#N/A,#N/A,FALSE,"단가표지"}</definedName>
    <definedName name="ujik" localSheetId="15" hidden="1">{#N/A,#N/A,FALSE,"단축1";#N/A,#N/A,FALSE,"단축2";#N/A,#N/A,FALSE,"단축3";#N/A,#N/A,FALSE,"장축";#N/A,#N/A,FALSE,"4WD"}</definedName>
    <definedName name="ujik" hidden="1">{#N/A,#N/A,FALSE,"단축1";#N/A,#N/A,FALSE,"단축2";#N/A,#N/A,FALSE,"단축3";#N/A,#N/A,FALSE,"장축";#N/A,#N/A,FALSE,"4WD"}</definedName>
    <definedName name="UK" localSheetId="15">{"'MNT'!$AE$4:$AN$34"}</definedName>
    <definedName name="UK">{"'MNT'!$AE$4:$AN$34"}</definedName>
    <definedName name="UKFL" localSheetId="15" hidden="1">{#N/A,#N/A,FALSE,"단축1";#N/A,#N/A,FALSE,"단축2";#N/A,#N/A,FALSE,"단축3";#N/A,#N/A,FALSE,"장축";#N/A,#N/A,FALSE,"4WD"}</definedName>
    <definedName name="UKFL" hidden="1">{#N/A,#N/A,FALSE,"단축1";#N/A,#N/A,FALSE,"단축2";#N/A,#N/A,FALSE,"단축3";#N/A,#N/A,FALSE,"장축";#N/A,#N/A,FALSE,"4WD"}</definedName>
    <definedName name="ukj" localSheetId="15" hidden="1">{#N/A,#N/A,FALSE,"전력간선"}</definedName>
    <definedName name="ukj" hidden="1">{#N/A,#N/A,FALSE,"전력간선"}</definedName>
    <definedName name="UKUDK" localSheetId="15"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222]Assumption!$F$14</definedName>
    <definedName name="up" localSheetId="15" hidden="1">{#N/A,#N/A,FALSE,"지침";#N/A,#N/A,FALSE,"환경분석";#N/A,#N/A,FALSE,"Sheet16"}</definedName>
    <definedName name="up" hidden="1">{#N/A,#N/A,FALSE,"지침";#N/A,#N/A,FALSE,"환경분석";#N/A,#N/A,FALSE,"Sheet16"}</definedName>
    <definedName name="uq" localSheetId="15" hidden="1">{"detail",#N/A,FALSE,"mfg";"summary",#N/A,FALSE,"mfg"}</definedName>
    <definedName name="uq" hidden="1">{"detail",#N/A,FALSE,"mfg";"summary",#N/A,FALSE,"mfg"}</definedName>
    <definedName name="USER">[109]code!$B$1:$C$65536</definedName>
    <definedName name="USER_ID">[145]Setting!$B$13</definedName>
    <definedName name="UT">'[256]생산 FACTOR'!$B$5:$N$6</definedName>
    <definedName name="UTILITYA" localSheetId="15"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5"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5">[5]경제성분석!#REF!</definedName>
    <definedName name="UU">[5]경제성분석!#REF!</definedName>
    <definedName name="uu.kk" localSheetId="15" hidden="1">{#N/A,#N/A,FALSE,"KA CH  (2)"}</definedName>
    <definedName name="uu.kk" hidden="1">{#N/A,#N/A,FALSE,"KA CH  (2)"}</definedName>
    <definedName name="üü.l" localSheetId="15"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localSheetId="15">#REF!</definedName>
    <definedName name="UUU">#REF!</definedName>
    <definedName name="üüü" localSheetId="15"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5" hidden="1">{#N/A,#N/A,FALSE,"지침";#N/A,#N/A,FALSE,"환경분석";#N/A,#N/A,FALSE,"Sheet16"}</definedName>
    <definedName name="UUUU" hidden="1">{#N/A,#N/A,FALSE,"지침";#N/A,#N/A,FALSE,"환경분석";#N/A,#N/A,FALSE,"Sheet16"}</definedName>
    <definedName name="üüüü"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15" hidden="1">{#N/A,#N/A,TRUE,"Y생산";#N/A,#N/A,TRUE,"Y판매";#N/A,#N/A,TRUE,"Y총물량";#N/A,#N/A,TRUE,"Y능력";#N/A,#N/A,TRUE,"YKD"}</definedName>
    <definedName name="UUUUUUU" hidden="1">{#N/A,#N/A,TRUE,"Y생산";#N/A,#N/A,TRUE,"Y판매";#N/A,#N/A,TRUE,"Y총물량";#N/A,#N/A,TRUE,"Y능력";#N/A,#N/A,TRUE,"YKD"}</definedName>
    <definedName name="uuuuuuuuu" localSheetId="15" hidden="1">{#N/A,#N/A,FALSE,"단축1";#N/A,#N/A,FALSE,"단축2";#N/A,#N/A,FALSE,"단축3";#N/A,#N/A,FALSE,"장축";#N/A,#N/A,FALSE,"4WD"}</definedName>
    <definedName name="uuuuuuuuu" hidden="1">{#N/A,#N/A,FALSE,"단축1";#N/A,#N/A,FALSE,"단축2";#N/A,#N/A,FALSE,"단축3";#N/A,#N/A,FALSE,"장축";#N/A,#N/A,FALSE,"4WD"}</definedName>
    <definedName name="UY" localSheetId="15"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15" hidden="1">{#N/A,#N/A,FALSE,"96 3월물량표";#N/A,#N/A,FALSE,"96 4월물량표";#N/A,#N/A,FALSE,"96 5월물량표"}</definedName>
    <definedName name="uykl" hidden="1">{#N/A,#N/A,FALSE,"96 3월물량표";#N/A,#N/A,FALSE,"96 4월물량표";#N/A,#N/A,FALSE,"96 5월물량표"}</definedName>
    <definedName name="uyl" localSheetId="15"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15" hidden="1">{#N/A,#N/A,FALSE,"단축1";#N/A,#N/A,FALSE,"단축2";#N/A,#N/A,FALSE,"단축3";#N/A,#N/A,FALSE,"장축";#N/A,#N/A,FALSE,"4WD"}</definedName>
    <definedName name="UYR" hidden="1">{#N/A,#N/A,FALSE,"단축1";#N/A,#N/A,FALSE,"단축2";#N/A,#N/A,FALSE,"단축3";#N/A,#N/A,FALSE,"장축";#N/A,#N/A,FALSE,"4WD"}</definedName>
    <definedName name="uyt" localSheetId="15"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15" hidden="1">{#N/A,"PURCHM",FALSE,"Business Analysis";#N/A,"SPADD",FALSE,"Business Analysis"}</definedName>
    <definedName name="uytr" hidden="1">{#N/A,"PURCHM",FALSE,"Business Analysis";#N/A,"SPADD",FALSE,"Business Analysis"}</definedName>
    <definedName name="UYTRC" localSheetId="15" hidden="1">{#N/A,#N/A,FALSE,"단축1";#N/A,#N/A,FALSE,"단축2";#N/A,#N/A,FALSE,"단축3";#N/A,#N/A,FALSE,"장축";#N/A,#N/A,FALSE,"4WD"}</definedName>
    <definedName name="UYTRC" hidden="1">{#N/A,#N/A,FALSE,"단축1";#N/A,#N/A,FALSE,"단축2";#N/A,#N/A,FALSE,"단축3";#N/A,#N/A,FALSE,"장축";#N/A,#N/A,FALSE,"4WD"}</definedName>
    <definedName name="uytry" localSheetId="15"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 localSheetId="15">'[119]7월_재물조사'!#REF!</definedName>
    <definedName name="UYU">'[119]7월_재물조사'!#REF!</definedName>
    <definedName name="uztuz" localSheetId="15"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5"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15" hidden="1">{"'매출계획'!$D$2"}</definedName>
    <definedName name="V" hidden="1">{"'매출계획'!$D$2"}</definedName>
    <definedName name="v.1" localSheetId="15"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5"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15"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5"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15"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5"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5"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105]투입&amp;생산'!$AB$114</definedName>
    <definedName name="v_3s_Q1">'[105]투입&amp;생산'!$AB$100</definedName>
    <definedName name="v_3s_Q2">'[105]투입&amp;생산'!$AB$104</definedName>
    <definedName name="v_3s_Q3">'[105]투입&amp;생산'!$AB$109</definedName>
    <definedName name="v_cu_cu">'[105]투입&amp;생산'!$P$114</definedName>
    <definedName name="v_cu_Q1">'[105]투입&amp;생산'!$P$100</definedName>
    <definedName name="v_cu_Q2">'[105]투입&amp;생산'!$P$104</definedName>
    <definedName name="v_cu_Q3">'[105]투입&amp;생산'!$P$109</definedName>
    <definedName name="v_la_cu">'[105]투입&amp;생산'!$M$114</definedName>
    <definedName name="v_la_Q1">'[105]투입&amp;생산'!$M$100</definedName>
    <definedName name="v_la_Q2">'[105]투입&amp;생산'!$M$104</definedName>
    <definedName name="v_la_Q3">'[105]투입&amp;생산'!$M$109</definedName>
    <definedName name="v_pl_cu">'[105]투입&amp;생산'!$Y$114</definedName>
    <definedName name="v_pl_Q1">'[105]투입&amp;생산'!$Y$100</definedName>
    <definedName name="v_pl_Q2">'[105]투입&amp;생산'!$Y$104</definedName>
    <definedName name="v_pl_Q3">'[105]투입&amp;생산'!$Y$109</definedName>
    <definedName name="v_pr_cu">'[105]투입&amp;생산'!$G$114</definedName>
    <definedName name="v_pr_Q1">'[105]투입&amp;생산'!$G$100</definedName>
    <definedName name="v_pr_Q2">'[105]투입&amp;생산'!$G$104</definedName>
    <definedName name="v_pr_Q3">'[105]투입&amp;생산'!$G$109</definedName>
    <definedName name="v_pu_cu">'[105]투입&amp;생산'!$D$114</definedName>
    <definedName name="v_pu_Q1">'[105]투입&amp;생산'!$D$100</definedName>
    <definedName name="v_pu_Q2">'[105]투입&amp;생산'!$D$104</definedName>
    <definedName name="v_pu_Q3">'[105]투입&amp;생산'!$D$109</definedName>
    <definedName name="v_st_cu">'[105]투입&amp;생산'!$J$114</definedName>
    <definedName name="v_st_Q1">'[105]투입&amp;생산'!$J$100</definedName>
    <definedName name="v_st_Q2">'[105]투입&amp;생산'!$J$104</definedName>
    <definedName name="v_st_Q3">'[105]투입&amp;생산'!$J$109</definedName>
    <definedName name="v_ta_cu">'[105]투입&amp;생산'!$AH$114</definedName>
    <definedName name="v_ta_Q1">'[105]투입&amp;생산'!$AH$100</definedName>
    <definedName name="v_ta_Q2">'[105]투입&amp;생산'!$AH$104</definedName>
    <definedName name="v_ta_Q3">'[105]투입&amp;생산'!$AH$109</definedName>
    <definedName name="v_te_cu">'[105]투입&amp;생산'!$V$114</definedName>
    <definedName name="v_te_Q1">'[105]투입&amp;생산'!$V$100</definedName>
    <definedName name="v_te_Q2">'[105]투입&amp;생산'!$V$104</definedName>
    <definedName name="v_te_Q3">'[105]투입&amp;생산'!$V$109</definedName>
    <definedName name="v_선행_cu">'[105]투입&amp;생산'!$S$114</definedName>
    <definedName name="v_선행_Q1">'[105]투입&amp;생산'!$S$100</definedName>
    <definedName name="v_선행_Q2">'[105]투입&amp;생산'!$S$104</definedName>
    <definedName name="v_선행_Q3">'[105]투입&amp;생산'!$S$109</definedName>
    <definedName name="v_외관_cu">'[105]투입&amp;생산'!$AE$114</definedName>
    <definedName name="v_외관_Q1">'[105]투입&amp;생산'!$AE$100</definedName>
    <definedName name="v_외관_Q2">'[105]투입&amp;생산'!$AE$104</definedName>
    <definedName name="v_외관_Q3">'[105]투입&amp;생산'!$AE$109</definedName>
    <definedName name="v22072450"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15" hidden="1">{"detail",#N/A,FALSE,"mfg";"summary",#N/A,FALSE,"mfg"}</definedName>
    <definedName name="val" hidden="1">{"detail",#N/A,FALSE,"mfg";"summary",#N/A,FALSE,"mfg"}</definedName>
    <definedName name="Validation">"MAM"</definedName>
    <definedName name="VB" localSheetId="15" hidden="1">{"'매출계획'!$D$2"}</definedName>
    <definedName name="VB" hidden="1">{"'매출계획'!$D$2"}</definedName>
    <definedName name="VBBV" localSheetId="15" hidden="1">{#N/A,#N/A,FALSE,"단축1";#N/A,#N/A,FALSE,"단축2";#N/A,#N/A,FALSE,"단축3";#N/A,#N/A,FALSE,"장축";#N/A,#N/A,FALSE,"4WD"}</definedName>
    <definedName name="VBBV" hidden="1">{#N/A,#N/A,FALSE,"단축1";#N/A,#N/A,FALSE,"단축2";#N/A,#N/A,FALSE,"단축3";#N/A,#N/A,FALSE,"장축";#N/A,#N/A,FALSE,"4WD"}</definedName>
    <definedName name="vbhj" localSheetId="15" hidden="1">{#N/A,"PURCHM",FALSE,"Business Analysis";#N/A,"SPADD",FALSE,"Business Analysis"}</definedName>
    <definedName name="vbhj" hidden="1">{#N/A,"PURCHM",FALSE,"Business Analysis";#N/A,"SPADD",FALSE,"Business Analysis"}</definedName>
    <definedName name="VBN" localSheetId="15"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15"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15" hidden="1">{#N/A,#N/A,FALSE,"Sheet6"}</definedName>
    <definedName name="vbnhj" hidden="1">{#N/A,#N/A,FALSE,"Sheet6"}</definedName>
    <definedName name="vbnm" localSheetId="15" hidden="1">{"net assets",#N/A,FALSE,"summary";"asset turnover",#N/A,FALSE,"summary";"orona",#N/A,FALSE,"summary"}</definedName>
    <definedName name="vbnm" hidden="1">{"net assets",#N/A,FALSE,"summary";"asset turnover",#N/A,FALSE,"summary";"orona",#N/A,FALSE,"summary"}</definedName>
    <definedName name="VBNMVBN" localSheetId="15" hidden="1">{#N/A,#N/A,FALSE,"지침";#N/A,#N/A,FALSE,"환경분석";#N/A,#N/A,FALSE,"Sheet16"}</definedName>
    <definedName name="VBNMVBN" hidden="1">{#N/A,#N/A,FALSE,"지침";#N/A,#N/A,FALSE,"환경분석";#N/A,#N/A,FALSE,"Sheet16"}</definedName>
    <definedName name="VBNV" localSheetId="15" hidden="1">{#N/A,#N/A,FALSE,"지침";#N/A,#N/A,FALSE,"환경분석";#N/A,#N/A,FALSE,"Sheet16"}</definedName>
    <definedName name="VBNV" hidden="1">{#N/A,#N/A,FALSE,"지침";#N/A,#N/A,FALSE,"환경분석";#N/A,#N/A,FALSE,"Sheet16"}</definedName>
    <definedName name="vbnvbnv"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15" hidden="1">{#N/A,#N/A,FALSE,"단축1";#N/A,#N/A,FALSE,"단축2";#N/A,#N/A,FALSE,"단축3";#N/A,#N/A,FALSE,"장축";#N/A,#N/A,FALSE,"4WD"}</definedName>
    <definedName name="VBV" hidden="1">{#N/A,#N/A,FALSE,"단축1";#N/A,#N/A,FALSE,"단축2";#N/A,#N/A,FALSE,"단축3";#N/A,#N/A,FALSE,"장축";#N/A,#N/A,FALSE,"4WD"}</definedName>
    <definedName name="VBVB" localSheetId="15" hidden="1">{#N/A,#N/A,FALSE,"단축1";#N/A,#N/A,FALSE,"단축2";#N/A,#N/A,FALSE,"단축3";#N/A,#N/A,FALSE,"장축";#N/A,#N/A,FALSE,"4WD"}</definedName>
    <definedName name="VBVB" hidden="1">{#N/A,#N/A,FALSE,"단축1";#N/A,#N/A,FALSE,"단축2";#N/A,#N/A,FALSE,"단축3";#N/A,#N/A,FALSE,"장축";#N/A,#N/A,FALSE,"4WD"}</definedName>
    <definedName name="vbvbvbv"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15" hidden="1">{#N/A,#N/A,FALSE,"단축1";#N/A,#N/A,FALSE,"단축2";#N/A,#N/A,FALSE,"단축3";#N/A,#N/A,FALSE,"장축";#N/A,#N/A,FALSE,"4WD"}</definedName>
    <definedName name="vbxb" hidden="1">{#N/A,#N/A,FALSE,"단축1";#N/A,#N/A,FALSE,"단축2";#N/A,#N/A,FALSE,"단축3";#N/A,#N/A,FALSE,"장축";#N/A,#N/A,FALSE,"4WD"}</definedName>
    <definedName name="vcc"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15" hidden="1">{#VALUE!,#N/A,FALSE,0;#N/A,#N/A,FALSE,0;#N/A,#N/A,FALSE,0;#N/A,#N/A,FALSE,0}</definedName>
    <definedName name="VCD" hidden="1">{#VALUE!,#N/A,FALSE,0;#N/A,#N/A,FALSE,0;#N/A,#N/A,FALSE,0;#N/A,#N/A,FALSE,0}</definedName>
    <definedName name="vcfd"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 localSheetId="15">{"'연구소 (게시용)'!$A$2:$H$12"}</definedName>
    <definedName name="VCM">{"'연구소 (게시용)'!$A$2:$H$12"}</definedName>
    <definedName name="VCN" localSheetId="15" hidden="1">{#N/A,#N/A,FALSE,"지침";#N/A,#N/A,FALSE,"환경분석";#N/A,#N/A,FALSE,"Sheet16"}</definedName>
    <definedName name="VCN" hidden="1">{#N/A,#N/A,FALSE,"지침";#N/A,#N/A,FALSE,"환경분석";#N/A,#N/A,FALSE,"Sheet16"}</definedName>
    <definedName name="vcvc" localSheetId="15"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5"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5" hidden="1">{"YD PACKAGE",#N/A,FALSE,"YTD"}</definedName>
    <definedName name="vcx" hidden="1">{"YD PACKAGE",#N/A,FALSE,"YTD"}</definedName>
    <definedName name="vcxz"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178]Base Assumptions'!$H$14</definedName>
    <definedName name="vds" localSheetId="15" hidden="1">{"'買掛金'!$J$6"}</definedName>
    <definedName name="vds" hidden="1">{"'買掛金'!$J$6"}</definedName>
    <definedName name="VDSAG" localSheetId="15" hidden="1">{#N/A,#N/A,TRUE,"일정"}</definedName>
    <definedName name="VDSAG" hidden="1">{#N/A,#N/A,TRUE,"일정"}</definedName>
    <definedName name="ver" localSheetId="15" hidden="1">{"'现金流量表（全部投资）'!$B$4:$P$23"}</definedName>
    <definedName name="ver" hidden="1">{"'现金流量表（全部投资）'!$B$4:$P$23"}</definedName>
    <definedName name="vf" localSheetId="15"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 localSheetId="15">[201]Param!$I$4</definedName>
    <definedName name="VF_RPT">[201]Param!$I$4</definedName>
    <definedName name="vfcd" localSheetId="15" hidden="1">{"QTD",#N/A,FALSE,"SUM"}</definedName>
    <definedName name="vfcd" hidden="1">{"QTD",#N/A,FALSE,"SUM"}</definedName>
    <definedName name="vfhy" localSheetId="15" hidden="1">{"GENERALH2",#N/A,FALSE,"CM"}</definedName>
    <definedName name="vfhy" hidden="1">{"GENERALH2",#N/A,FALSE,"CM"}</definedName>
    <definedName name="vgf" localSheetId="15" hidden="1">{"GENERALH2",#N/A,FALSE,"CM"}</definedName>
    <definedName name="vgf" hidden="1">{"GENERALH2",#N/A,FALSE,"CM"}</definedName>
    <definedName name="viai01">[257]GeneralInfo!$L$90</definedName>
    <definedName name="viai12">[257]GeneralInfo!$L$101</definedName>
    <definedName name="viaitotal">'[190]2001GeneralInfo'!$L$107</definedName>
    <definedName name="viar01">[257]GeneralInfo!$P$90</definedName>
    <definedName name="viar12">[257]GeneralInfo!$P$101</definedName>
    <definedName name="viawtotal">'[190]2001GeneralInfo'!$Q$107</definedName>
    <definedName name="vibtotal">'[190]2001GeneralInfo'!$L$119</definedName>
    <definedName name="VISION" localSheetId="15"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15"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15" hidden="1">{#N/A,#N/A,FALSE,"KA CH  (2)"}</definedName>
    <definedName name="vn.2" hidden="1">{#N/A,#N/A,FALSE,"KA CH  (2)"}</definedName>
    <definedName name="vn.9" localSheetId="15"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108]graph!$B$38,0,0,1,COUNTA([108]graph!$A$38:$IV$38)-1)</definedName>
    <definedName name="VPDLSXM" localSheetId="15" hidden="1">{#N/A,#N/A,TRUE,"Y생산";#N/A,#N/A,TRUE,"Y판매";#N/A,#N/A,TRUE,"Y총물량";#N/A,#N/A,TRUE,"Y능력";#N/A,#N/A,TRUE,"YKD"}</definedName>
    <definedName name="VPDLSXM" hidden="1">{#N/A,#N/A,TRUE,"Y생산";#N/A,#N/A,TRUE,"Y판매";#N/A,#N/A,TRUE,"Y총물량";#N/A,#N/A,TRUE,"Y능력";#N/A,#N/A,TRUE,"YKD"}</definedName>
    <definedName name="VS" localSheetId="15" hidden="1">{"'매출계획'!$D$2"}</definedName>
    <definedName name="VS" hidden="1">{"'매출계획'!$D$2"}</definedName>
    <definedName name="VS_ATTR1" localSheetId="15">[137]Param!$D$10</definedName>
    <definedName name="VS_ATTR1">[137]Param!$D$10</definedName>
    <definedName name="VS_BU" localSheetId="15">[201]Param!$D$8</definedName>
    <definedName name="VS_BU">[201]Param!$D$8</definedName>
    <definedName name="VS_CUST" localSheetId="15">[201]Param!$D$7</definedName>
    <definedName name="VS_CUST">[201]Param!$D$7</definedName>
    <definedName name="VS_CUST_SQN" localSheetId="15">[137]Param!$E$7</definedName>
    <definedName name="VS_CUST_SQN">[137]Param!$E$7</definedName>
    <definedName name="VS_CUST2" localSheetId="15">[201]Param!$H$7</definedName>
    <definedName name="VS_CUST2">[201]Param!$H$7</definedName>
    <definedName name="VS_YM_CD" localSheetId="15">[201]Param!$D$13</definedName>
    <definedName name="VS_YM_CD">[201]Param!$D$13</definedName>
    <definedName name="VS_YYYYMM" localSheetId="15">[201]Param!$D$5</definedName>
    <definedName name="VS_YYYYMM">[201]Param!$D$5</definedName>
    <definedName name="VV">[5]경제성분석!#REF!</definedName>
    <definedName name="VVV" localSheetId="15">#REF!</definedName>
    <definedName name="VVV">#REF!</definedName>
    <definedName name="VVVV" localSheetId="15" hidden="1">{#N/A,#N/A,FALSE,"지침";#N/A,#N/A,FALSE,"환경분석";#N/A,#N/A,FALSE,"Sheet16"}</definedName>
    <definedName name="VVVV" hidden="1">{#N/A,#N/A,FALSE,"지침";#N/A,#N/A,FALSE,"환경분석";#N/A,#N/A,FALSE,"Sheet16"}</definedName>
    <definedName name="vvvvv" localSheetId="15" hidden="1">{#N/A,#N/A,FALSE,"KMC최종회의(7월) 자료"}</definedName>
    <definedName name="vvvvv" hidden="1">{#N/A,#N/A,FALSE,"KMC최종회의(7월) 자료"}</definedName>
    <definedName name="vvvvvv" localSheetId="15"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15" hidden="1">{#N/A,#N/A,TRUE,"Falcons_Standalone";#N/A,#N/A,TRUE,"Target_Input";#N/A,#N/A,TRUE,"Target_Calendarized"}</definedName>
    <definedName name="vvvvvvv" hidden="1">{#N/A,#N/A,TRUE,"Falcons_Standalone";#N/A,#N/A,TRUE,"Target_Input";#N/A,#N/A,TRUE,"Target_Calendarized"}</definedName>
    <definedName name="vvvvvvvv" localSheetId="15" hidden="1">{#N/A,#N/A,TRUE,"FOC_Product_Assumptions"}</definedName>
    <definedName name="vvvvvvvv" hidden="1">{#N/A,#N/A,TRUE,"FOC_Product_Assumptions"}</definedName>
    <definedName name="vvvvvvvvv" localSheetId="15" hidden="1">{#N/A,#N/A,FALSE,"Consolidated Shipley";#N/A,#N/A,FALSE,"Consolidated PWB";#N/A,#N/A,FALSE,"Consolidated Micro"}</definedName>
    <definedName name="vvvvvvvvv" hidden="1">{#N/A,#N/A,FALSE,"Consolidated Shipley";#N/A,#N/A,FALSE,"Consolidated PWB";#N/A,#N/A,FALSE,"Consolidated Micro"}</definedName>
    <definedName name="vvvvvvvvvv" localSheetId="15" hidden="1">{#N/A,#N/A,FALSE,"Consolidated Shipley";#N/A,#N/A,FALSE,"Consolidated PWB";#N/A,#N/A,FALSE,"Consolidated Micro"}</definedName>
    <definedName name="vvvvvvvvvv" hidden="1">{#N/A,#N/A,FALSE,"Consolidated Shipley";#N/A,#N/A,FALSE,"Consolidated PWB";#N/A,#N/A,FALSE,"Consolidated Micro"}</definedName>
    <definedName name="vxccx" localSheetId="15" hidden="1">{"'買掛金'!$J$6"}</definedName>
    <definedName name="vxccx" hidden="1">{"'買掛金'!$J$6"}</definedName>
    <definedName name="VYVY" localSheetId="15" hidden="1">{#N/A,#N/A,FALSE,"단축1";#N/A,#N/A,FALSE,"단축2";#N/A,#N/A,FALSE,"단축3";#N/A,#N/A,FALSE,"장축";#N/A,#N/A,FALSE,"4WD"}</definedName>
    <definedName name="VYVY" hidden="1">{#N/A,#N/A,FALSE,"단축1";#N/A,#N/A,FALSE,"단축2";#N/A,#N/A,FALSE,"단축3";#N/A,#N/A,FALSE,"장축";#N/A,#N/A,FALSE,"4WD"}</definedName>
    <definedName name="vz" localSheetId="15" hidden="1">{"detail",#N/A,FALSE,"mfg";"summary",#N/A,FALSE,"mfg"}</definedName>
    <definedName name="vz" hidden="1">{"detail",#N/A,FALSE,"mfg";"summary",#N/A,FALSE,"mfg"}</definedName>
    <definedName name="V실적" localSheetId="15"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 localSheetId="15">#REF!</definedName>
    <definedName name="W">#REF!</definedName>
    <definedName name="w.forecast" localSheetId="15" hidden="1">{#N/A,#N/A,FALSE,"model"}</definedName>
    <definedName name="w.forecast" hidden="1">{#N/A,#N/A,FALSE,"model"}</definedName>
    <definedName name="w.l" localSheetId="15"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15" hidden="1">{#N/A,#N/A,FALSE,"KMC최종회의(7월) 자료"}</definedName>
    <definedName name="W0" hidden="1">{#N/A,#N/A,FALSE,"KMC최종회의(7월) 자료"}</definedName>
    <definedName name="w2f" localSheetId="15"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5" hidden="1">{"QTD_OTHER",#N/A,FALSE,"QTD"}</definedName>
    <definedName name="w2r5" hidden="1">{"QTD_OTHER",#N/A,FALSE,"QTD"}</definedName>
    <definedName name="wa" localSheetId="15"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8]Base Assumptions'!$H$22</definedName>
    <definedName name="wae.2" localSheetId="15"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5"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15" hidden="1">{#N/A,#N/A,FALSE,"96 3월물량표";#N/A,#N/A,FALSE,"96 4월물량표";#N/A,#N/A,FALSE,"96 5월물량표"}</definedName>
    <definedName name="waethgh" hidden="1">{#N/A,#N/A,FALSE,"96 3월물량표";#N/A,#N/A,FALSE,"96 4월물량표";#N/A,#N/A,FALSE,"96 5월물량표"}</definedName>
    <definedName name="Warranty">[177]Tablas!$G$3:$H$6</definedName>
    <definedName name="was" localSheetId="15" hidden="1">{#N/A,#N/A,FALSE,"Sales Graph";#N/A,#N/A,FALSE,"BUC Graph";#N/A,#N/A,FALSE,"P&amp;L - YTD"}</definedName>
    <definedName name="was" hidden="1">{#N/A,#N/A,FALSE,"Sales Graph";#N/A,#N/A,FALSE,"BUC Graph";#N/A,#N/A,FALSE,"P&amp;L - YTD"}</definedName>
    <definedName name="wasd" localSheetId="15" hidden="1">{#N/A,#N/A,FALSE,"KMC최종회의(7월) 자료"}</definedName>
    <definedName name="wasd" hidden="1">{#N/A,#N/A,FALSE,"KMC최종회의(7월) 자료"}</definedName>
    <definedName name="wasdf" localSheetId="15" hidden="1">{#N/A,#N/A,FALSE,"KMC최종회의(7월) 자료"}</definedName>
    <definedName name="wasdf" hidden="1">{#N/A,#N/A,FALSE,"KMC최종회의(7월) 자료"}</definedName>
    <definedName name="wawsss" localSheetId="15" hidden="1">{#N/A,#N/A,FALSE,"KMC최종회의(7월) 자료"}</definedName>
    <definedName name="wawsss" hidden="1">{#N/A,#N/A,FALSE,"KMC최종회의(7월) 자료"}</definedName>
    <definedName name="wb" localSheetId="15" hidden="1">{#N/A,#N/A,FALSE,"Pharm";#N/A,#N/A,FALSE,"WWCM"}</definedName>
    <definedName name="wb" hidden="1">{#N/A,#N/A,FALSE,"Pharm";#N/A,#N/A,FALSE,"WWCM"}</definedName>
    <definedName name="WBS" localSheetId="15" hidden="1">{#N/A,#N/A,FALSE,"Aging Summary";#N/A,#N/A,FALSE,"Ratio Analysis";#N/A,#N/A,FALSE,"Test 120 Day Accts";#N/A,#N/A,FALSE,"Tickmarks"}</definedName>
    <definedName name="WBS" hidden="1">{#N/A,#N/A,FALSE,"Aging Summary";#N/A,#N/A,FALSE,"Ratio Analysis";#N/A,#N/A,FALSE,"Test 120 Day Accts";#N/A,#N/A,FALSE,"Tickmarks"}</definedName>
    <definedName name="wcy" localSheetId="15" hidden="1">{"YD PRS",#N/A,FALSE,"YTD"}</definedName>
    <definedName name="wcy" hidden="1">{"YD PRS",#N/A,FALSE,"YTD"}</definedName>
    <definedName name="wddw" localSheetId="15" hidden="1">{#N/A,#N/A,FALSE,"지침";#N/A,#N/A,FALSE,"환경분석";#N/A,#N/A,FALSE,"Sheet16"}</definedName>
    <definedName name="wddw" hidden="1">{#N/A,#N/A,FALSE,"지침";#N/A,#N/A,FALSE,"환경분석";#N/A,#N/A,FALSE,"Sheet16"}</definedName>
    <definedName name="WDS" localSheetId="15" hidden="1">{#N/A,#N/A,FALSE,"단축1";#N/A,#N/A,FALSE,"단축2";#N/A,#N/A,FALSE,"단축3";#N/A,#N/A,FALSE,"장축";#N/A,#N/A,FALSE,"4WD"}</definedName>
    <definedName name="WDS" hidden="1">{#N/A,#N/A,FALSE,"단축1";#N/A,#N/A,FALSE,"단축2";#N/A,#N/A,FALSE,"단축3";#N/A,#N/A,FALSE,"장축";#N/A,#N/A,FALSE,"4WD"}</definedName>
    <definedName name="WE" localSheetId="15" hidden="1">{#N/A,#N/A,FALSE,"을지 (4)";#N/A,#N/A,FALSE,"을지 (5)";#N/A,#N/A,FALSE,"을지 (6)"}</definedName>
    <definedName name="WE" hidden="1">{#N/A,#N/A,FALSE,"을지 (4)";#N/A,#N/A,FALSE,"을지 (5)";#N/A,#N/A,FALSE,"을지 (6)"}</definedName>
    <definedName name="we.3" localSheetId="15"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5"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5" hidden="1">{"QTD_LPO2N2",#N/A,FALSE,"QTD"}</definedName>
    <definedName name="we3x" hidden="1">{"QTD_LPO2N2",#N/A,FALSE,"QTD"}</definedName>
    <definedName name="WE4TGH" localSheetId="15" hidden="1">{#N/A,#N/A,TRUE,"Y생산";#N/A,#N/A,TRUE,"Y판매";#N/A,#N/A,TRUE,"Y총물량";#N/A,#N/A,TRUE,"Y능력";#N/A,#N/A,TRUE,"YKD"}</definedName>
    <definedName name="WE4TGH" hidden="1">{#N/A,#N/A,TRUE,"Y생산";#N/A,#N/A,TRUE,"Y판매";#N/A,#N/A,TRUE,"Y총물량";#N/A,#N/A,TRUE,"Y능력";#N/A,#N/A,TRUE,"YKD"}</definedName>
    <definedName name="WEAGTBG" localSheetId="15" hidden="1">{#N/A,#N/A,TRUE,"Y생산";#N/A,#N/A,TRUE,"Y판매";#N/A,#N/A,TRUE,"Y총물량";#N/A,#N/A,TRUE,"Y능력";#N/A,#N/A,TRUE,"YKD"}</definedName>
    <definedName name="WEAGTBG" hidden="1">{#N/A,#N/A,TRUE,"Y생산";#N/A,#N/A,TRUE,"Y판매";#N/A,#N/A,TRUE,"Y총물량";#N/A,#N/A,TRUE,"Y능력";#N/A,#N/A,TRUE,"YKD"}</definedName>
    <definedName name="WEARF" localSheetId="15" hidden="1">{#N/A,#N/A,TRUE,"Y생산";#N/A,#N/A,TRUE,"Y판매";#N/A,#N/A,TRUE,"Y총물량";#N/A,#N/A,TRUE,"Y능력";#N/A,#N/A,TRUE,"YKD"}</definedName>
    <definedName name="WEARF" hidden="1">{#N/A,#N/A,TRUE,"Y생산";#N/A,#N/A,TRUE,"Y판매";#N/A,#N/A,TRUE,"Y총물량";#N/A,#N/A,TRUE,"Y능력";#N/A,#N/A,TRUE,"YKD"}</definedName>
    <definedName name="weas" localSheetId="15" hidden="1">{#N/A,#N/A,FALSE,"KMC최종회의(7월) 자료"}</definedName>
    <definedName name="weas" hidden="1">{#N/A,#N/A,FALSE,"KMC최종회의(7월) 자료"}</definedName>
    <definedName name="weaw" localSheetId="15" hidden="1">{"YTD",#N/A,FALSE,"SUM"}</definedName>
    <definedName name="weaw" hidden="1">{"YTD",#N/A,FALSE,"SUM"}</definedName>
    <definedName name="weawe" localSheetId="15" hidden="1">{"QTD_HYCO",#N/A,FALSE,"QTD"}</definedName>
    <definedName name="weawe" hidden="1">{"QTD_HYCO",#N/A,FALSE,"QTD"}</definedName>
    <definedName name="web" localSheetId="15"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5" hidden="1">{"QTD_PRS",#N/A,FALSE,"QTD"}</definedName>
    <definedName name="wecs" hidden="1">{"QTD_PRS",#N/A,FALSE,"QTD"}</definedName>
    <definedName name="wecsd" localSheetId="15"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15" hidden="1">{#N/A,#N/A,FALSE,"단축1";#N/A,#N/A,FALSE,"단축2";#N/A,#N/A,FALSE,"단축3";#N/A,#N/A,FALSE,"장축";#N/A,#N/A,FALSE,"4WD"}</definedName>
    <definedName name="wedfghh" hidden="1">{#N/A,#N/A,FALSE,"단축1";#N/A,#N/A,FALSE,"단축2";#N/A,#N/A,FALSE,"단축3";#N/A,#N/A,FALSE,"장축";#N/A,#N/A,FALSE,"4WD"}</definedName>
    <definedName name="weds" localSheetId="15" hidden="1">{"overview",#N/A,FALSE,"summary";"net assets",#N/A,FALSE,"summary";"asset turnover",#N/A,FALSE,"summary";"orona",#N/A,FALSE,"summary"}</definedName>
    <definedName name="weds" hidden="1">{"overview",#N/A,FALSE,"summary";"net assets",#N/A,FALSE,"summary";"asset turnover",#N/A,FALSE,"summary";"orona",#N/A,FALSE,"summary"}</definedName>
    <definedName name="wee" localSheetId="15" hidden="1">{#N/A,#N/A,FALSE,"KA CH  (2)"}</definedName>
    <definedName name="wee" hidden="1">{#N/A,#N/A,FALSE,"KA CH  (2)"}</definedName>
    <definedName name="WEERQE" localSheetId="15">{"'연구소 (게시용)'!$A$2:$H$12"}</definedName>
    <definedName name="WEERQE">{"'연구소 (게시용)'!$A$2:$H$12"}</definedName>
    <definedName name="weerrt" localSheetId="15" hidden="1">{#N/A,#N/A,FALSE,"OTC"}</definedName>
    <definedName name="weerrt" hidden="1">{#N/A,#N/A,FALSE,"OTC"}</definedName>
    <definedName name="wef" localSheetId="15" hidden="1">{#N/A,#N/A,FALSE,"Performance Flash Report"}</definedName>
    <definedName name="wef" hidden="1">{#N/A,#N/A,FALSE,"Performance Flash Report"}</definedName>
    <definedName name="wef_1" localSheetId="15" hidden="1">{#N/A,#N/A,FALSE,"Performance Flash Report"}</definedName>
    <definedName name="wef_1" hidden="1">{#N/A,#N/A,FALSE,"Performance Flash Report"}</definedName>
    <definedName name="wef_1_1" localSheetId="15" hidden="1">{#N/A,#N/A,FALSE,"Performance Flash Report"}</definedName>
    <definedName name="wef_1_1" hidden="1">{#N/A,#N/A,FALSE,"Performance Flash Report"}</definedName>
    <definedName name="wef_1_2" localSheetId="15" hidden="1">{#N/A,#N/A,FALSE,"Performance Flash Report"}</definedName>
    <definedName name="wef_1_2" hidden="1">{#N/A,#N/A,FALSE,"Performance Flash Report"}</definedName>
    <definedName name="wef_1_3" localSheetId="15" hidden="1">{#N/A,#N/A,FALSE,"Performance Flash Report"}</definedName>
    <definedName name="wef_1_3" hidden="1">{#N/A,#N/A,FALSE,"Performance Flash Report"}</definedName>
    <definedName name="wef_1_4" localSheetId="15" hidden="1">{#N/A,#N/A,FALSE,"Performance Flash Report"}</definedName>
    <definedName name="wef_1_4" hidden="1">{#N/A,#N/A,FALSE,"Performance Flash Report"}</definedName>
    <definedName name="wef_2" localSheetId="15" hidden="1">{#N/A,#N/A,FALSE,"Performance Flash Report"}</definedName>
    <definedName name="wef_2" hidden="1">{#N/A,#N/A,FALSE,"Performance Flash Report"}</definedName>
    <definedName name="wef_2_1" localSheetId="15" hidden="1">{#N/A,#N/A,FALSE,"Performance Flash Report"}</definedName>
    <definedName name="wef_2_1" hidden="1">{#N/A,#N/A,FALSE,"Performance Flash Report"}</definedName>
    <definedName name="wef_2_2" localSheetId="15" hidden="1">{#N/A,#N/A,FALSE,"Performance Flash Report"}</definedName>
    <definedName name="wef_2_2" hidden="1">{#N/A,#N/A,FALSE,"Performance Flash Report"}</definedName>
    <definedName name="wef_2_3" localSheetId="15" hidden="1">{#N/A,#N/A,FALSE,"Performance Flash Report"}</definedName>
    <definedName name="wef_2_3" hidden="1">{#N/A,#N/A,FALSE,"Performance Flash Report"}</definedName>
    <definedName name="wef_2_4" localSheetId="15" hidden="1">{#N/A,#N/A,FALSE,"Performance Flash Report"}</definedName>
    <definedName name="wef_2_4" hidden="1">{#N/A,#N/A,FALSE,"Performance Flash Report"}</definedName>
    <definedName name="wef_3" localSheetId="15" hidden="1">{#N/A,#N/A,FALSE,"Performance Flash Report"}</definedName>
    <definedName name="wef_3" hidden="1">{#N/A,#N/A,FALSE,"Performance Flash Report"}</definedName>
    <definedName name="wef_3_1" localSheetId="15" hidden="1">{#N/A,#N/A,FALSE,"Performance Flash Report"}</definedName>
    <definedName name="wef_3_1" hidden="1">{#N/A,#N/A,FALSE,"Performance Flash Report"}</definedName>
    <definedName name="wef_3_2" localSheetId="15" hidden="1">{#N/A,#N/A,FALSE,"Performance Flash Report"}</definedName>
    <definedName name="wef_3_2" hidden="1">{#N/A,#N/A,FALSE,"Performance Flash Report"}</definedName>
    <definedName name="wef_3_3" localSheetId="15" hidden="1">{#N/A,#N/A,FALSE,"Performance Flash Report"}</definedName>
    <definedName name="wef_3_3" hidden="1">{#N/A,#N/A,FALSE,"Performance Flash Report"}</definedName>
    <definedName name="wef_3_4" localSheetId="15" hidden="1">{#N/A,#N/A,FALSE,"Performance Flash Report"}</definedName>
    <definedName name="wef_3_4" hidden="1">{#N/A,#N/A,FALSE,"Performance Flash Report"}</definedName>
    <definedName name="wef_4" localSheetId="15" hidden="1">{#N/A,#N/A,FALSE,"Performance Flash Report"}</definedName>
    <definedName name="wef_4" hidden="1">{#N/A,#N/A,FALSE,"Performance Flash Report"}</definedName>
    <definedName name="wef_4_1" localSheetId="15" hidden="1">{#N/A,#N/A,FALSE,"Performance Flash Report"}</definedName>
    <definedName name="wef_4_1" hidden="1">{#N/A,#N/A,FALSE,"Performance Flash Report"}</definedName>
    <definedName name="wef_4_2" localSheetId="15" hidden="1">{#N/A,#N/A,FALSE,"Performance Flash Report"}</definedName>
    <definedName name="wef_4_2" hidden="1">{#N/A,#N/A,FALSE,"Performance Flash Report"}</definedName>
    <definedName name="wef_4_3" localSheetId="15" hidden="1">{#N/A,#N/A,FALSE,"Performance Flash Report"}</definedName>
    <definedName name="wef_4_3" hidden="1">{#N/A,#N/A,FALSE,"Performance Flash Report"}</definedName>
    <definedName name="wef_4_4" localSheetId="15" hidden="1">{#N/A,#N/A,FALSE,"Performance Flash Report"}</definedName>
    <definedName name="wef_4_4" hidden="1">{#N/A,#N/A,FALSE,"Performance Flash Report"}</definedName>
    <definedName name="wef_5" localSheetId="15" hidden="1">{#N/A,#N/A,FALSE,"Performance Flash Report"}</definedName>
    <definedName name="wef_5" hidden="1">{#N/A,#N/A,FALSE,"Performance Flash Report"}</definedName>
    <definedName name="wef_5_1" localSheetId="15" hidden="1">{#N/A,#N/A,FALSE,"Performance Flash Report"}</definedName>
    <definedName name="wef_5_1" hidden="1">{#N/A,#N/A,FALSE,"Performance Flash Report"}</definedName>
    <definedName name="wef_5_2" localSheetId="15" hidden="1">{#N/A,#N/A,FALSE,"Performance Flash Report"}</definedName>
    <definedName name="wef_5_2" hidden="1">{#N/A,#N/A,FALSE,"Performance Flash Report"}</definedName>
    <definedName name="wef_5_3" localSheetId="15" hidden="1">{#N/A,#N/A,FALSE,"Performance Flash Report"}</definedName>
    <definedName name="wef_5_3" hidden="1">{#N/A,#N/A,FALSE,"Performance Flash Report"}</definedName>
    <definedName name="wef_5_4" localSheetId="15" hidden="1">{#N/A,#N/A,FALSE,"Performance Flash Report"}</definedName>
    <definedName name="wef_5_4" hidden="1">{#N/A,#N/A,FALSE,"Performance Flash Report"}</definedName>
    <definedName name="WEFASDF" localSheetId="15" hidden="1">{#N/A,#N/A,FALSE,"단축1";#N/A,#N/A,FALSE,"단축2";#N/A,#N/A,FALSE,"단축3";#N/A,#N/A,FALSE,"장축";#N/A,#N/A,FALSE,"4WD"}</definedName>
    <definedName name="WEFASDF" hidden="1">{#N/A,#N/A,FALSE,"단축1";#N/A,#N/A,FALSE,"단축2";#N/A,#N/A,FALSE,"단축3";#N/A,#N/A,FALSE,"장축";#N/A,#N/A,FALSE,"4WD"}</definedName>
    <definedName name="WEG" localSheetId="15" hidden="1">{#N/A,#N/A,TRUE,"Y생산";#N/A,#N/A,TRUE,"Y판매";#N/A,#N/A,TRUE,"Y총물량";#N/A,#N/A,TRUE,"Y능력";#N/A,#N/A,TRUE,"YKD"}</definedName>
    <definedName name="WEG" hidden="1">{#N/A,#N/A,TRUE,"Y생산";#N/A,#N/A,TRUE,"Y판매";#N/A,#N/A,TRUE,"Y총물량";#N/A,#N/A,TRUE,"Y능력";#N/A,#N/A,TRUE,"YKD"}</definedName>
    <definedName name="WEGDFBV" localSheetId="15" hidden="1">{#N/A,#N/A,TRUE,"Y생산";#N/A,#N/A,TRUE,"Y판매";#N/A,#N/A,TRUE,"Y총물량";#N/A,#N/A,TRUE,"Y능력";#N/A,#N/A,TRUE,"YKD"}</definedName>
    <definedName name="WEGDFBV" hidden="1">{#N/A,#N/A,TRUE,"Y생산";#N/A,#N/A,TRUE,"Y판매";#N/A,#N/A,TRUE,"Y총물량";#N/A,#N/A,TRUE,"Y능력";#N/A,#N/A,TRUE,"YKD"}</definedName>
    <definedName name="WEGERHNT" localSheetId="15" hidden="1">{#N/A,#N/A,FALSE,"96 3월물량표";#N/A,#N/A,FALSE,"96 4월물량표";#N/A,#N/A,FALSE,"96 5월물량표"}</definedName>
    <definedName name="WEGERHNT" hidden="1">{#N/A,#N/A,FALSE,"96 3월물량표";#N/A,#N/A,FALSE,"96 4월물량표";#N/A,#N/A,FALSE,"96 5월물량표"}</definedName>
    <definedName name="wegtgb" localSheetId="15" hidden="1">{#N/A,#N/A,TRUE,"Y생산";#N/A,#N/A,TRUE,"Y판매";#N/A,#N/A,TRUE,"Y총물량";#N/A,#N/A,TRUE,"Y능력";#N/A,#N/A,TRUE,"YKD"}</definedName>
    <definedName name="wegtgb" hidden="1">{#N/A,#N/A,TRUE,"Y생산";#N/A,#N/A,TRUE,"Y판매";#N/A,#N/A,TRUE,"Y총물량";#N/A,#N/A,TRUE,"Y능력";#N/A,#N/A,TRUE,"YKD"}</definedName>
    <definedName name="WEGTHN" localSheetId="15" hidden="1">{#N/A,#N/A,TRUE,"Y생산";#N/A,#N/A,TRUE,"Y판매";#N/A,#N/A,TRUE,"Y총물량";#N/A,#N/A,TRUE,"Y능력";#N/A,#N/A,TRUE,"YKD"}</definedName>
    <definedName name="WEGTHN" hidden="1">{#N/A,#N/A,TRUE,"Y생산";#N/A,#N/A,TRUE,"Y판매";#N/A,#N/A,TRUE,"Y총물량";#N/A,#N/A,TRUE,"Y능력";#N/A,#N/A,TRUE,"YKD"}</definedName>
    <definedName name="wegvc" localSheetId="15" hidden="1">{#N/A,#N/A,TRUE,"Y생산";#N/A,#N/A,TRUE,"Y판매";#N/A,#N/A,TRUE,"Y총물량";#N/A,#N/A,TRUE,"Y능력";#N/A,#N/A,TRUE,"YKD"}</definedName>
    <definedName name="wegvc" hidden="1">{#N/A,#N/A,TRUE,"Y생산";#N/A,#N/A,TRUE,"Y판매";#N/A,#N/A,TRUE,"Y총물량";#N/A,#N/A,TRUE,"Y능력";#N/A,#N/A,TRUE,"YKD"}</definedName>
    <definedName name="weix" localSheetId="15" hidden="1">{"Comp_of_Price_Effect",#N/A,FALSE,"QTRDPVAR"}</definedName>
    <definedName name="weix" hidden="1">{"Comp_of_Price_Effect",#N/A,FALSE,"QTRDPVAR"}</definedName>
    <definedName name="weki_9701.xls" hidden="1">'[26]Eq. Mobilization'!#REF!</definedName>
    <definedName name="wekir9701.xls" hidden="1">'[26]Eq. Mobilization'!#REF!</definedName>
    <definedName name="welder" localSheetId="15"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15"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5" hidden="1">{"oct_res_comm",#N/A,FALSE,"VarToBud"}</definedName>
    <definedName name="weop" hidden="1">{"oct_res_comm",#N/A,FALSE,"VarToBud"}</definedName>
    <definedName name="WEQ" localSheetId="15" hidden="1">{#N/A,#N/A,FALSE,"단축1";#N/A,#N/A,FALSE,"단축2";#N/A,#N/A,FALSE,"단축3";#N/A,#N/A,FALSE,"장축";#N/A,#N/A,FALSE,"4WD"}</definedName>
    <definedName name="WEQ" hidden="1">{#N/A,#N/A,FALSE,"단축1";#N/A,#N/A,FALSE,"단축2";#N/A,#N/A,FALSE,"단축3";#N/A,#N/A,FALSE,"장축";#N/A,#N/A,FALSE,"4WD"}</definedName>
    <definedName name="weqew" localSheetId="15" hidden="1">{#N/A,#N/A,FALSE,"Aging Summary";#N/A,#N/A,FALSE,"Ratio Analysis";#N/A,#N/A,FALSE,"Test 120 Day Accts";#N/A,#N/A,FALSE,"Tickmarks"}</definedName>
    <definedName name="weqew" hidden="1">{#N/A,#N/A,FALSE,"Aging Summary";#N/A,#N/A,FALSE,"Ratio Analysis";#N/A,#N/A,FALSE,"Test 120 Day Accts";#N/A,#N/A,FALSE,"Tickmarks"}</definedName>
    <definedName name="weqwe"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15" hidden="1">{"'现金流量表（全部投资）'!$B$4:$P$23"}</definedName>
    <definedName name="wer" hidden="1">{"'现金流量表（全部投资）'!$B$4:$P$23"}</definedName>
    <definedName name="wer.g" localSheetId="15" hidden="1">{#N/A,#N/A,FALSE,"KA CH  (2)"}</definedName>
    <definedName name="wer.g" hidden="1">{#N/A,#N/A,FALSE,"KA CH  (2)"}</definedName>
    <definedName name="wer_1" localSheetId="15" hidden="1">{"'现金流量表（全部投资）'!$B$4:$P$23"}</definedName>
    <definedName name="wer_1" hidden="1">{"'现金流量表（全部投资）'!$B$4:$P$23"}</definedName>
    <definedName name="wer_2" localSheetId="15" hidden="1">{"'现金流量表（全部投资）'!$B$4:$P$23"}</definedName>
    <definedName name="wer_2" hidden="1">{"'现金流量表（全部投资）'!$B$4:$P$23"}</definedName>
    <definedName name="wer_3" localSheetId="15" hidden="1">{"'现金流量表（全部投资）'!$B$4:$P$23"}</definedName>
    <definedName name="wer_3" hidden="1">{"'现金流量表（全部投资）'!$B$4:$P$23"}</definedName>
    <definedName name="wer_4" localSheetId="15" hidden="1">{"'现金流量表（全部投资）'!$B$4:$P$23"}</definedName>
    <definedName name="wer_4" hidden="1">{"'现金流量表（全部投资）'!$B$4:$P$23"}</definedName>
    <definedName name="wer_5" localSheetId="15" hidden="1">{"'现金流量表（全部投资）'!$B$4:$P$23"}</definedName>
    <definedName name="wer_5" hidden="1">{"'现金流量表（全部投资）'!$B$4:$P$23"}</definedName>
    <definedName name="weraw" localSheetId="15"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15"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15" hidden="1">{#N/A,#N/A,FALSE,"운반시간"}</definedName>
    <definedName name="wererr" hidden="1">{#N/A,#N/A,FALSE,"운반시간"}</definedName>
    <definedName name="werew"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15" hidden="1">{#N/A,#N/A,FALSE,"골재소요량";#N/A,#N/A,FALSE,"골재소요량"}</definedName>
    <definedName name="werewr" hidden="1">{#N/A,#N/A,FALSE,"골재소요량";#N/A,#N/A,FALSE,"골재소요량"}</definedName>
    <definedName name="WEREWREWREWF" localSheetId="15" hidden="1">{#N/A,#N/A,FALSE,"단축1";#N/A,#N/A,FALSE,"단축2";#N/A,#N/A,FALSE,"단축3";#N/A,#N/A,FALSE,"장축";#N/A,#N/A,FALSE,"4WD"}</definedName>
    <definedName name="WEREWREWREWF" hidden="1">{#N/A,#N/A,FALSE,"단축1";#N/A,#N/A,FALSE,"단축2";#N/A,#N/A,FALSE,"단축3";#N/A,#N/A,FALSE,"장축";#N/A,#N/A,FALSE,"4WD"}</definedName>
    <definedName name="werfew" localSheetId="15" hidden="1">{#N/A,#N/A,FALSE,"96 3월물량표";#N/A,#N/A,FALSE,"96 4월물량표";#N/A,#N/A,FALSE,"96 5월물량표"}</definedName>
    <definedName name="werfew" hidden="1">{#N/A,#N/A,FALSE,"96 3월물량표";#N/A,#N/A,FALSE,"96 4월물량표";#N/A,#N/A,FALSE,"96 5월물량표"}</definedName>
    <definedName name="WERH" localSheetId="15" hidden="1">{#N/A,#N/A,FALSE,"단축1";#N/A,#N/A,FALSE,"단축2";#N/A,#N/A,FALSE,"단축3";#N/A,#N/A,FALSE,"장축";#N/A,#N/A,FALSE,"4WD"}</definedName>
    <definedName name="WERH" hidden="1">{#N/A,#N/A,FALSE,"단축1";#N/A,#N/A,FALSE,"단축2";#N/A,#N/A,FALSE,"단축3";#N/A,#N/A,FALSE,"장축";#N/A,#N/A,FALSE,"4WD"}</definedName>
    <definedName name="werrr" localSheetId="15" hidden="1">{#N/A,#N/A,FALSE,"Pharm";#N/A,#N/A,FALSE,"WWCM"}</definedName>
    <definedName name="werrr" hidden="1">{#N/A,#N/A,FALSE,"Pharm";#N/A,#N/A,FALSE,"WWCM"}</definedName>
    <definedName name="wert" localSheetId="15" hidden="1">{#N/A,#N/A,TRUE,"Y생산";#N/A,#N/A,TRUE,"Y판매";#N/A,#N/A,TRUE,"Y총물량";#N/A,#N/A,TRUE,"Y능력";#N/A,#N/A,TRUE,"YKD"}</definedName>
    <definedName name="wert" hidden="1">{#N/A,#N/A,TRUE,"Y생산";#N/A,#N/A,TRUE,"Y판매";#N/A,#N/A,TRUE,"Y총물량";#N/A,#N/A,TRUE,"Y능력";#N/A,#N/A,TRUE,"YKD"}</definedName>
    <definedName name="WERTY" localSheetId="15" hidden="1">{#N/A,#N/A,FALSE,"단축1";#N/A,#N/A,FALSE,"단축2";#N/A,#N/A,FALSE,"단축3";#N/A,#N/A,FALSE,"장축";#N/A,#N/A,FALSE,"4WD"}</definedName>
    <definedName name="WERTY" hidden="1">{#N/A,#N/A,FALSE,"단축1";#N/A,#N/A,FALSE,"단축2";#N/A,#N/A,FALSE,"단축3";#N/A,#N/A,FALSE,"장축";#N/A,#N/A,FALSE,"4WD"}</definedName>
    <definedName name="WERTYY" localSheetId="15" hidden="1">{#N/A,#N/A,FALSE,"단축1";#N/A,#N/A,FALSE,"단축2";#N/A,#N/A,FALSE,"단축3";#N/A,#N/A,FALSE,"장축";#N/A,#N/A,FALSE,"4WD"}</definedName>
    <definedName name="WERTYY" hidden="1">{#N/A,#N/A,FALSE,"단축1";#N/A,#N/A,FALSE,"단축2";#N/A,#N/A,FALSE,"단축3";#N/A,#N/A,FALSE,"장축";#N/A,#N/A,FALSE,"4WD"}</definedName>
    <definedName name="werw"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15" hidden="1">{#N/A,#N/A,TRUE,"Y생산";#N/A,#N/A,TRUE,"Y판매";#N/A,#N/A,TRUE,"Y총물량";#N/A,#N/A,TRUE,"Y능력";#N/A,#N/A,TRUE,"YKD"}</definedName>
    <definedName name="weryh" hidden="1">{#N/A,#N/A,TRUE,"Y생산";#N/A,#N/A,TRUE,"Y판매";#N/A,#N/A,TRUE,"Y총물량";#N/A,#N/A,TRUE,"Y능력";#N/A,#N/A,TRUE,"YKD"}</definedName>
    <definedName name="wet" localSheetId="15" hidden="1">{#N/A,#N/A,FALSE,"96 3월물량표";#N/A,#N/A,FALSE,"96 4월물량표";#N/A,#N/A,FALSE,"96 5월물량표"}</definedName>
    <definedName name="wet" hidden="1">{#N/A,#N/A,FALSE,"96 3월물량표";#N/A,#N/A,FALSE,"96 4월물량표";#N/A,#N/A,FALSE,"96 5월물량표"}</definedName>
    <definedName name="WETADF" localSheetId="15" hidden="1">{#N/A,#N/A,FALSE,"단축1";#N/A,#N/A,FALSE,"단축2";#N/A,#N/A,FALSE,"단축3";#N/A,#N/A,FALSE,"장축";#N/A,#N/A,FALSE,"4WD"}</definedName>
    <definedName name="WETADF" hidden="1">{#N/A,#N/A,FALSE,"단축1";#N/A,#N/A,FALSE,"단축2";#N/A,#N/A,FALSE,"단축3";#N/A,#N/A,FALSE,"장축";#N/A,#N/A,FALSE,"4WD"}</definedName>
    <definedName name="WETFASDF" localSheetId="15" hidden="1">{#N/A,#N/A,FALSE,"단축1";#N/A,#N/A,FALSE,"단축2";#N/A,#N/A,FALSE,"단축3";#N/A,#N/A,FALSE,"장축";#N/A,#N/A,FALSE,"4WD"}</definedName>
    <definedName name="WETFASDF" hidden="1">{#N/A,#N/A,FALSE,"단축1";#N/A,#N/A,FALSE,"단축2";#N/A,#N/A,FALSE,"단축3";#N/A,#N/A,FALSE,"장축";#N/A,#N/A,FALSE,"4WD"}</definedName>
    <definedName name="WETFSDF" localSheetId="15" hidden="1">{#N/A,#N/A,FALSE,"단축1";#N/A,#N/A,FALSE,"단축2";#N/A,#N/A,FALSE,"단축3";#N/A,#N/A,FALSE,"장축";#N/A,#N/A,FALSE,"4WD"}</definedName>
    <definedName name="WETFSDF" hidden="1">{#N/A,#N/A,FALSE,"단축1";#N/A,#N/A,FALSE,"단축2";#N/A,#N/A,FALSE,"단축3";#N/A,#N/A,FALSE,"장축";#N/A,#N/A,FALSE,"4WD"}</definedName>
    <definedName name="WETG" localSheetId="15" hidden="1">{#N/A,#N/A,FALSE,"단축1";#N/A,#N/A,FALSE,"단축2";#N/A,#N/A,FALSE,"단축3";#N/A,#N/A,FALSE,"장축";#N/A,#N/A,FALSE,"4WD"}</definedName>
    <definedName name="WETG" hidden="1">{#N/A,#N/A,FALSE,"단축1";#N/A,#N/A,FALSE,"단축2";#N/A,#N/A,FALSE,"단축3";#N/A,#N/A,FALSE,"장축";#N/A,#N/A,FALSE,"4WD"}</definedName>
    <definedName name="WETTHFDG" localSheetId="15" hidden="1">{#N/A,#N/A,FALSE,"단축1";#N/A,#N/A,FALSE,"단축2";#N/A,#N/A,FALSE,"단축3";#N/A,#N/A,FALSE,"장축";#N/A,#N/A,FALSE,"4WD"}</definedName>
    <definedName name="WETTHFDG" hidden="1">{#N/A,#N/A,FALSE,"단축1";#N/A,#N/A,FALSE,"단축2";#N/A,#N/A,FALSE,"단축3";#N/A,#N/A,FALSE,"장축";#N/A,#N/A,FALSE,"4WD"}</definedName>
    <definedName name="WETTRHTRHJ" localSheetId="15" hidden="1">{#N/A,#N/A,TRUE,"Y생산";#N/A,#N/A,TRUE,"Y판매";#N/A,#N/A,TRUE,"Y총물량";#N/A,#N/A,TRUE,"Y능력";#N/A,#N/A,TRUE,"YKD"}</definedName>
    <definedName name="WETTRHTRHJ" hidden="1">{#N/A,#N/A,TRUE,"Y생산";#N/A,#N/A,TRUE,"Y판매";#N/A,#N/A,TRUE,"Y총물량";#N/A,#N/A,TRUE,"Y능력";#N/A,#N/A,TRUE,"YKD"}</definedName>
    <definedName name="WETY" localSheetId="15" hidden="1">{#N/A,#N/A,FALSE,"단축1";#N/A,#N/A,FALSE,"단축2";#N/A,#N/A,FALSE,"단축3";#N/A,#N/A,FALSE,"장축";#N/A,#N/A,FALSE,"4WD"}</definedName>
    <definedName name="WETY" hidden="1">{#N/A,#N/A,FALSE,"단축1";#N/A,#N/A,FALSE,"단축2";#N/A,#N/A,FALSE,"단축3";#N/A,#N/A,FALSE,"장축";#N/A,#N/A,FALSE,"4WD"}</definedName>
    <definedName name="wew" localSheetId="15">#REF!</definedName>
    <definedName name="wew">#REF!</definedName>
    <definedName name="wewe" localSheetId="15" hidden="1">[20]D!#REF!</definedName>
    <definedName name="wewe" hidden="1">[20]D!#REF!</definedName>
    <definedName name="WEWERT" localSheetId="15" hidden="1">{#N/A,#N/A,FALSE,"지침";#N/A,#N/A,FALSE,"환경분석";#N/A,#N/A,FALSE,"Sheet16"}</definedName>
    <definedName name="WEWERT" hidden="1">{#N/A,#N/A,FALSE,"지침";#N/A,#N/A,FALSE,"환경분석";#N/A,#N/A,FALSE,"Sheet16"}</definedName>
    <definedName name="wewew" localSheetId="15" hidden="1">{#N/A,#N/A,FALSE,"Aging Summary";#N/A,#N/A,FALSE,"Ratio Analysis";#N/A,#N/A,FALSE,"Test 120 Day Accts";#N/A,#N/A,FALSE,"Tickmarks"}</definedName>
    <definedName name="wewew" hidden="1">{#N/A,#N/A,FALSE,"Aging Summary";#N/A,#N/A,FALSE,"Ratio Analysis";#N/A,#N/A,FALSE,"Test 120 Day Accts";#N/A,#N/A,FALSE,"Tickmarks"}</definedName>
    <definedName name="wewewewe" localSheetId="15"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15" hidden="1">{"pro_view",#N/A,FALSE,"EEFSNAP2";"rep_view",#N/A,FALSE,"EEFSNAP2"}</definedName>
    <definedName name="wews" hidden="1">{"pro_view",#N/A,FALSE,"EEFSNAP2";"rep_view",#N/A,FALSE,"EEFSNAP2"}</definedName>
    <definedName name="weygtrhj" localSheetId="15" hidden="1">{#N/A,#N/A,FALSE,"96 3월물량표";#N/A,#N/A,FALSE,"96 4월물량표";#N/A,#N/A,FALSE,"96 5월물량표"}</definedName>
    <definedName name="weygtrhj" hidden="1">{#N/A,#N/A,FALSE,"96 3월물량표";#N/A,#N/A,FALSE,"96 4월물량표";#N/A,#N/A,FALSE,"96 5월물량표"}</definedName>
    <definedName name="weza" localSheetId="15" hidden="1">{"QTD_PACKAGE",#N/A,FALSE,"QTD"}</definedName>
    <definedName name="weza" hidden="1">{"QTD_PACKAGE",#N/A,FALSE,"QTD"}</definedName>
    <definedName name="weze" localSheetId="15"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5" hidden="1">{"YD PACKAGE",#N/A,FALSE,"YTD"}</definedName>
    <definedName name="wezf" hidden="1">{"YD PACKAGE",#N/A,FALSE,"YTD"}</definedName>
    <definedName name="wg" localSheetId="15" hidden="1">{#N/A,#N/A,FALSE,"KMC최종회의(7월) 자료"}</definedName>
    <definedName name="wg" hidden="1">{#N/A,#N/A,FALSE,"KMC최종회의(7월) 자료"}</definedName>
    <definedName name="wh" localSheetId="15"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15" hidden="1">{#N/A,#N/A,FALSE,"KMC최종회의(7월) 자료"}</definedName>
    <definedName name="WHDGK" hidden="1">{#N/A,#N/A,FALSE,"KMC최종회의(7월) 자료"}</definedName>
    <definedName name="WHRL" localSheetId="15" hidden="1">{#N/A,#N/A,FALSE,"단축1";#N/A,#N/A,FALSE,"단축2";#N/A,#N/A,FALSE,"단축3";#N/A,#N/A,FALSE,"장축";#N/A,#N/A,FALSE,"4WD"}</definedName>
    <definedName name="WHRL" hidden="1">{#N/A,#N/A,FALSE,"단축1";#N/A,#N/A,FALSE,"단축2";#N/A,#N/A,FALSE,"단축3";#N/A,#N/A,FALSE,"장축";#N/A,#N/A,FALSE,"4WD"}</definedName>
    <definedName name="wip" localSheetId="15">#REF!</definedName>
    <definedName name="wip">#REF!</definedName>
    <definedName name="Wire_Chart" localSheetId="15" hidden="1">{"Wire Charts",#N/A,TRUE,"Wires"}</definedName>
    <definedName name="Wire_Chart" hidden="1">{"Wire Charts",#N/A,TRUE,"Wires"}</definedName>
    <definedName name="WIRE_CHART1" localSheetId="15" hidden="1">{"Wire Charts",#N/A,TRUE,"Wires"}</definedName>
    <definedName name="WIRE_CHART1" hidden="1">{"Wire Charts",#N/A,TRUE,"Wires"}</definedName>
    <definedName name="wj" localSheetId="15" hidden="1">{#N/A,#N/A,FALSE,"단축1";#N/A,#N/A,FALSE,"단축2";#N/A,#N/A,FALSE,"단축3";#N/A,#N/A,FALSE,"장축";#N/A,#N/A,FALSE,"4WD"}</definedName>
    <definedName name="wj" hidden="1">{#N/A,#N/A,FALSE,"단축1";#N/A,#N/A,FALSE,"단축2";#N/A,#N/A,FALSE,"단축3";#N/A,#N/A,FALSE,"장축";#N/A,#N/A,FALSE,"4WD"}</definedName>
    <definedName name="wjd" localSheetId="15" hidden="1">[258]MAT_N048!#REF!</definedName>
    <definedName name="wjd" hidden="1">[258]MAT_N048!#REF!</definedName>
    <definedName name="wjwjwjwjwj" localSheetId="15" hidden="1">{#N/A,#N/A,FALSE,"단축1";#N/A,#N/A,FALSE,"단축2";#N/A,#N/A,FALSE,"단축3";#N/A,#N/A,FALSE,"장축";#N/A,#N/A,FALSE,"4WD"}</definedName>
    <definedName name="wjwjwjwjwj" hidden="1">{#N/A,#N/A,FALSE,"단축1";#N/A,#N/A,FALSE,"단축2";#N/A,#N/A,FALSE,"단축3";#N/A,#N/A,FALSE,"장축";#N/A,#N/A,FALSE,"4WD"}</definedName>
    <definedName name="wkf" localSheetId="15" hidden="1">{#N/A,#N/A,FALSE,"단축1";#N/A,#N/A,FALSE,"단축2";#N/A,#N/A,FALSE,"단축3";#N/A,#N/A,FALSE,"장축";#N/A,#N/A,FALSE,"4WD"}</definedName>
    <definedName name="wkf" hidden="1">{#N/A,#N/A,FALSE,"단축1";#N/A,#N/A,FALSE,"단축2";#N/A,#N/A,FALSE,"단축3";#N/A,#N/A,FALSE,"장축";#N/A,#N/A,FALSE,"4WD"}</definedName>
    <definedName name="wkgk" localSheetId="15"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15"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15" hidden="1">{#N/A,#N/A,TRUE,"Y생산";#N/A,#N/A,TRUE,"Y판매";#N/A,#N/A,TRUE,"Y총물량";#N/A,#N/A,TRUE,"Y능력";#N/A,#N/A,TRUE,"YKD"}</definedName>
    <definedName name="wkworhgk" hidden="1">{#N/A,#N/A,TRUE,"Y생산";#N/A,#N/A,TRUE,"Y판매";#N/A,#N/A,TRUE,"Y총물량";#N/A,#N/A,TRUE,"Y능력";#N/A,#N/A,TRUE,"YKD"}</definedName>
    <definedName name="WLPP" localSheetId="15"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15" hidden="1">{"'7'!$B$15:$D$32"}</definedName>
    <definedName name="WLS" hidden="1">{"'7'!$B$15:$D$32"}</definedName>
    <definedName name="wm.조골재1" localSheetId="15" hidden="1">{#N/A,#N/A,FALSE,"조골재"}</definedName>
    <definedName name="wm.조골재1" hidden="1">{#N/A,#N/A,FALSE,"조골재"}</definedName>
    <definedName name="wnd" localSheetId="15" hidden="1">{#N/A,#N/A,TRUE,"Y생산";#N/A,#N/A,TRUE,"Y판매";#N/A,#N/A,TRUE,"Y총물량";#N/A,#N/A,TRUE,"Y능력";#N/A,#N/A,TRUE,"YKD"}</definedName>
    <definedName name="wnd" hidden="1">{#N/A,#N/A,TRUE,"Y생산";#N/A,#N/A,TRUE,"Y판매";#N/A,#N/A,TRUE,"Y총물량";#N/A,#N/A,TRUE,"Y능력";#N/A,#N/A,TRUE,"YKD"}</definedName>
    <definedName name="WNDY" localSheetId="15"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 localSheetId="15">#REF!</definedName>
    <definedName name="WO">#REF!</definedName>
    <definedName name="woanrnwhrotjs" localSheetId="15" hidden="1">{#N/A,#N/A,FALSE,"정공"}</definedName>
    <definedName name="woanrnwhrotjs" hidden="1">{#N/A,#N/A,FALSE,"정공"}</definedName>
    <definedName name="woi" localSheetId="15" hidden="1">{"detail",#N/A,FALSE,"mfg";"summary",#N/A,FALSE,"mfg"}</definedName>
    <definedName name="woi" hidden="1">{"detail",#N/A,FALSE,"mfg";"summary",#N/A,FALSE,"mfg"}</definedName>
    <definedName name="womxien" localSheetId="15" hidden="1">{"detail",#N/A,FALSE,"mfg";"summary",#N/A,FALSE,"mfg"}</definedName>
    <definedName name="womxien" hidden="1">{"detail",#N/A,FALSE,"mfg";"summary",#N/A,FALSE,"mfg"}</definedName>
    <definedName name="woogi" hidden="1">#REF!</definedName>
    <definedName name="woogi2" hidden="1">#REF!</definedName>
    <definedName name="work" localSheetId="15" hidden="1">{#N/A,#N/A,FALSE,"KMC최종회의(7월) 자료"}</definedName>
    <definedName name="work" hidden="1">{#N/A,#N/A,FALSE,"KMC최종회의(7월) 자료"}</definedName>
    <definedName name="working" localSheetId="15" hidden="1">{#N/A,#N/A,FALSE,"REPORT"}</definedName>
    <definedName name="working" hidden="1">{#N/A,#N/A,FALSE,"REPORT"}</definedName>
    <definedName name="Worst" localSheetId="15">{"'연구소 (게시용)'!$A$2:$H$12"}</definedName>
    <definedName name="Worst">{"'연구소 (게시용)'!$A$2:$H$12"}</definedName>
    <definedName name="WP">[259]판가반영!#REF!</definedName>
    <definedName name="WPL" localSheetId="15" hidden="1">{#N/A,#N/A,FALSE,"Aging Summary";#N/A,#N/A,FALSE,"Ratio Analysis";#N/A,#N/A,FALSE,"Test 120 Day Accts";#N/A,#N/A,FALSE,"Tickmarks"}</definedName>
    <definedName name="WPL" hidden="1">{#N/A,#N/A,FALSE,"Aging Summary";#N/A,#N/A,FALSE,"Ratio Analysis";#N/A,#N/A,FALSE,"Test 120 Day Accts";#N/A,#N/A,FALSE,"Tickmarks"}</definedName>
    <definedName name="wpname">[214]GeneralInfo!$I$5</definedName>
    <definedName name="wpwkrdlfwjd" localSheetId="15" hidden="1">{#N/A,#N/A,FALSE,"단축1";#N/A,#N/A,FALSE,"단축2";#N/A,#N/A,FALSE,"단축3";#N/A,#N/A,FALSE,"장축";#N/A,#N/A,FALSE,"4WD"}</definedName>
    <definedName name="wpwkrdlfwjd" hidden="1">{#N/A,#N/A,FALSE,"단축1";#N/A,#N/A,FALSE,"단축2";#N/A,#N/A,FALSE,"단축3";#N/A,#N/A,FALSE,"장축";#N/A,#N/A,FALSE,"4WD"}</definedName>
    <definedName name="WQ" localSheetId="15"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15" hidden="1">{#N/A,"PURCHM",FALSE,"Business Analysis";#N/A,"SPADD",FALSE,"Business Analysis"}</definedName>
    <definedName name="wqa" hidden="1">{#N/A,"PURCHM",FALSE,"Business Analysis";#N/A,"SPADD",FALSE,"Business Analysis"}</definedName>
    <definedName name="wqasd" localSheetId="15" hidden="1">{#N/A,#N/A,FALSE,"KMC최종회의(7월) 자료"}</definedName>
    <definedName name="wqasd" hidden="1">{#N/A,#N/A,FALSE,"KMC최종회의(7월) 자료"}</definedName>
    <definedName name="wqc" localSheetId="15" hidden="1">{"ACT",#N/A,FALSE,"Q3Elec P&amp;L fy 99  ";"BUD",#N/A,FALSE,"Q3Elec P&amp;L fy 99  ";"PRIOR",#N/A,FALSE,"Q3Elec P&amp;L fy 99  "}</definedName>
    <definedName name="wqc" hidden="1">{"ACT",#N/A,FALSE,"Q3Elec P&amp;L fy 99  ";"BUD",#N/A,FALSE,"Q3Elec P&amp;L fy 99  ";"PRIOR",#N/A,FALSE,"Q3Elec P&amp;L fy 99  "}</definedName>
    <definedName name="wqd" localSheetId="15" hidden="1">{"OTHER",#N/A,FALSE,"CM"}</definedName>
    <definedName name="wqd" hidden="1">{"OTHER",#N/A,FALSE,"CM"}</definedName>
    <definedName name="WQdw" localSheetId="15" hidden="1">{"'Sheet1'!$A$1:$H$36"}</definedName>
    <definedName name="WQdw" hidden="1">{"'Sheet1'!$A$1:$H$36"}</definedName>
    <definedName name="wqdWQ" localSheetId="15" hidden="1">{"'Sheet1'!$A$1:$H$36"}</definedName>
    <definedName name="wqdWQ" hidden="1">{"'Sheet1'!$A$1:$H$36"}</definedName>
    <definedName name="WQE" localSheetId="15"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15" hidden="1">{"Commentary",#N/A,FALSE,"May"}</definedName>
    <definedName name="wqeq" hidden="1">{"Commentary",#N/A,FALSE,"May"}</definedName>
    <definedName name="wqer" localSheetId="15"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 localSheetId="15">#REF!</definedName>
    <definedName name="wqw">#REF!</definedName>
    <definedName name="wqwq" localSheetId="15" hidden="1">{"BA detail",#N/A,FALSE,"Q3YTD "}</definedName>
    <definedName name="wqwq" hidden="1">{"BA detail",#N/A,FALSE,"Q3YTD "}</definedName>
    <definedName name="wqx" localSheetId="15" hidden="1">{"Comp_of_Price_Effect",#N/A,FALSE,"QTRDPVAR"}</definedName>
    <definedName name="wqx" hidden="1">{"Comp_of_Price_Effect",#N/A,FALSE,"QTRDPVAR"}</definedName>
    <definedName name="WR"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15" hidden="1">{"QTD_LOUISIANA",#N/A,FALSE,"QTD"}</definedName>
    <definedName name="wr34ar" hidden="1">{"QTD_LOUISIANA",#N/A,FALSE,"QTD"}</definedName>
    <definedName name="wradw" localSheetId="15"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15" hidden="1">{#N/A,#N/A,FALSE,"96 3월물량표";#N/A,#N/A,FALSE,"96 4월물량표";#N/A,#N/A,FALSE,"96 5월물량표"}</definedName>
    <definedName name="wraeygfb" hidden="1">{#N/A,#N/A,FALSE,"96 3월물량표";#N/A,#N/A,FALSE,"96 4월물량표";#N/A,#N/A,FALSE,"96 5월물량표"}</definedName>
    <definedName name="wrc" localSheetId="15" hidden="1">{#N/A,#N/A,FALSE,"TECH CENTRE RXDU66";#N/A,#N/A,FALSE,"ASU VAAX66";#N/A,#N/A,FALSE,"TCM VAKX66"}</definedName>
    <definedName name="wrc" hidden="1">{#N/A,#N/A,FALSE,"TECH CENTRE RXDU66";#N/A,#N/A,FALSE,"ASU VAAX66";#N/A,#N/A,FALSE,"TCM VAKX66"}</definedName>
    <definedName name="WRE" localSheetId="15" hidden="1">{#N/A,#N/A,FALSE,"KMC최종회의(7월) 자료"}</definedName>
    <definedName name="WRE" hidden="1">{#N/A,#N/A,FALSE,"KMC최종회의(7월) 자료"}</definedName>
    <definedName name="WREEWR" localSheetId="15">{"'2공장'!$A$1:$H$216"}</definedName>
    <definedName name="WREEWR">{"'2공장'!$A$1:$H$216"}</definedName>
    <definedName name="wrewrw" localSheetId="15"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5" hidden="1">{#N/A,"PURCHM",FALSE,"Business Analysis";#N/A,"SPADD",FALSE,"Business Analysis"}</definedName>
    <definedName name="wrf" hidden="1">{#N/A,"PURCHM",FALSE,"Business Analysis";#N/A,"SPADD",FALSE,"Business Analysis"}</definedName>
    <definedName name="WRITE" localSheetId="15" hidden="1">{#N/A,#N/A,FALSE,"CCTV"}</definedName>
    <definedName name="WRITE" hidden="1">{#N/A,#N/A,FALSE,"CCTV"}</definedName>
    <definedName name="wrm.pucspaddq2" localSheetId="15" hidden="1">{#N/A,"PURCHM",FALSE,"Business Analysis";#N/A,"SPADD",FALSE,"Business Analysis"}</definedName>
    <definedName name="wrm.pucspaddq2" hidden="1">{#N/A,"PURCHM",FALSE,"Business Analysis";#N/A,"SPADD",FALSE,"Business Analysis"}</definedName>
    <definedName name="WRN"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15" hidden="1">{#N/A,#N/A,FALSE,"Japan 2003";#N/A,#N/A,FALSE,"Sheet2"}</definedName>
    <definedName name="wrn." hidden="1">{#N/A,#N/A,FALSE,"Japan 2003";#N/A,#N/A,FALSE,"Sheet2"}</definedName>
    <definedName name="wrn.???._.????." localSheetId="15"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15"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1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5" hidden="1">{#N/A,#N/A,FALSE,"TOTAL"}</definedName>
    <definedName name="wrn.1." hidden="1">{#N/A,#N/A,FALSE,"TOTAL"}</definedName>
    <definedName name="wrn.111." localSheetId="15" hidden="1">{#N/A,#N/A,FALSE,"Sheet7"}</definedName>
    <definedName name="wrn.111." hidden="1">{#N/A,#N/A,FALSE,"Sheet7"}</definedName>
    <definedName name="wrn.111111" localSheetId="15" hidden="1">{#N/A,#N/A,FALSE,"Pharm";#N/A,#N/A,FALSE,"WWCM"}</definedName>
    <definedName name="wrn.111111" hidden="1">{#N/A,#N/A,FALSE,"Pharm";#N/A,#N/A,FALSE,"WWCM"}</definedName>
    <definedName name="wrn.12._.Costs._.Act._.Fcast._.All." localSheetId="15" hidden="1">{#N/A,#N/A,FALSE,"Act.Fcst Costs"}</definedName>
    <definedName name="wrn.12._.Costs._.Act._.Fcast._.All." hidden="1">{#N/A,#N/A,FALSE,"Act.Fcst Costs"}</definedName>
    <definedName name="wrn.1996._.BUDGET." localSheetId="15"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15"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15" hidden="1">{#N/A,#N/A,FALSE,"2~8번"}</definedName>
    <definedName name="wrn.2번." hidden="1">{#N/A,#N/A,FALSE,"2~8번"}</definedName>
    <definedName name="wrn.2차보고." localSheetId="15"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1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5" hidden="1">{#N/A,#N/A,FALSE,"96 3월물량표";#N/A,#N/A,FALSE,"96 4월물량표";#N/A,#N/A,FALSE,"96 5월물량표"}</definedName>
    <definedName name="wrn.345." hidden="1">{#N/A,#N/A,FALSE,"96 3월물량표";#N/A,#N/A,FALSE,"96 4월물량표";#N/A,#N/A,FALSE,"96 5월물량표"}</definedName>
    <definedName name="wrn.34건물기초." localSheetId="15"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15"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15"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15" hidden="1">{#N/A,#N/A,FALSE,"REPORT"}</definedName>
    <definedName name="wrn.730." hidden="1">{#N/A,#N/A,FALSE,"REPORT"}</definedName>
    <definedName name="wrn.731" localSheetId="15" hidden="1">{#N/A,#N/A,FALSE,"REPORT"}</definedName>
    <definedName name="wrn.731" hidden="1">{#N/A,#N/A,FALSE,"REPORT"}</definedName>
    <definedName name="wrn.750." localSheetId="15" hidden="1">{#N/A,#N/A,FALSE,"REPORT"}</definedName>
    <definedName name="wrn.750." hidden="1">{#N/A,#N/A,FALSE,"REPORT"}</definedName>
    <definedName name="wrn.7501" localSheetId="15" hidden="1">{#N/A,#N/A,FALSE,"REPORT"}</definedName>
    <definedName name="wrn.7501" hidden="1">{#N/A,#N/A,FALSE,"REPORT"}</definedName>
    <definedName name="wrn.760.16." localSheetId="15" hidden="1">{#N/A,#N/A,FALSE,"REPORT"}</definedName>
    <definedName name="wrn.760.16." hidden="1">{#N/A,#N/A,FALSE,"REPORT"}</definedName>
    <definedName name="wrn.7900" localSheetId="15" hidden="1">{#N/A,#N/A,FALSE,"REPORT"}</definedName>
    <definedName name="wrn.7900" hidden="1">{#N/A,#N/A,FALSE,"REPORT"}</definedName>
    <definedName name="wrn.905" localSheetId="15" hidden="1">{#N/A,#N/A,FALSE,"REPORT"}</definedName>
    <definedName name="wrn.905" hidden="1">{#N/A,#N/A,FALSE,"REPORT"}</definedName>
    <definedName name="wrn.95기술개발실적보고." localSheetId="15"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15"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15" hidden="1">{#N/A,#N/A,FALSE,"96매출보고현황"}</definedName>
    <definedName name="wrn.96매출." hidden="1">{#N/A,#N/A,FALSE,"96매출보고현황"}</definedName>
    <definedName name="wrn.96사업계획." localSheetId="15" hidden="1">{#N/A,#N/A,FALSE,"96자동차사 계획";#N/A,#N/A,FALSE,"96자동차사 계획"}</definedName>
    <definedName name="wrn.96사업계획." hidden="1">{#N/A,#N/A,FALSE,"96자동차사 계획";#N/A,#N/A,FALSE,"96자동차사 계획"}</definedName>
    <definedName name="wrn.97." localSheetId="15" hidden="1">{#N/A,#N/A,FALSE,"지침";#N/A,#N/A,FALSE,"환경분석";#N/A,#N/A,FALSE,"Sheet16"}</definedName>
    <definedName name="wrn.97." hidden="1">{#N/A,#N/A,FALSE,"지침";#N/A,#N/A,FALSE,"환경분석";#N/A,#N/A,FALSE,"Sheet16"}</definedName>
    <definedName name="wrn.97년._.사업계획._.및._.예산지침." localSheetId="15" hidden="1">{#N/A,#N/A,TRUE,"1";#N/A,#N/A,TRUE,"2";#N/A,#N/A,TRUE,"3";#N/A,#N/A,TRUE,"4";#N/A,#N/A,TRUE,"5";#N/A,#N/A,TRUE,"6";#N/A,#N/A,TRUE,"7"}</definedName>
    <definedName name="wrn.97년._.사업계획._.및._.예산지침." hidden="1">{#N/A,#N/A,TRUE,"1";#N/A,#N/A,TRUE,"2";#N/A,#N/A,TRUE,"3";#N/A,#N/A,TRUE,"4";#N/A,#N/A,TRUE,"5";#N/A,#N/A,TRUE,"6";#N/A,#N/A,TRUE,"7"}</definedName>
    <definedName name="wrn.97년._.투자계획." localSheetId="15" hidden="1">{#N/A,#N/A,FALSE,"97년 투자계획 세부내역 "}</definedName>
    <definedName name="wrn.97년._.투자계획." hidden="1">{#N/A,#N/A,FALSE,"97년 투자계획 세부내역 "}</definedName>
    <definedName name="WRN.98." localSheetId="15" hidden="1">{#N/A,#N/A,FALSE,"지침";#N/A,#N/A,FALSE,"환경분석";#N/A,#N/A,FALSE,"Sheet16"}</definedName>
    <definedName name="WRN.98." hidden="1">{#N/A,#N/A,FALSE,"지침";#N/A,#N/A,FALSE,"환경분석";#N/A,#N/A,FALSE,"Sheet16"}</definedName>
    <definedName name="wrn.99999" localSheetId="15" hidden="1">{#N/A,#N/A,FALSE,"REPORT"}</definedName>
    <definedName name="wrn.99999" hidden="1">{#N/A,#N/A,FALSE,"REPORT"}</definedName>
    <definedName name="wrn.99경영계획양식." localSheetId="1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5" hidden="1">{#N/A,#N/A,FALSE,"UNIT";#N/A,#N/A,FALSE,"UNIT";#N/A,#N/A,FALSE,"계정"}</definedName>
    <definedName name="wrn.aa." hidden="1">{#N/A,#N/A,FALSE,"UNIT";#N/A,#N/A,FALSE,"UNIT";#N/A,#N/A,FALSE,"계정"}</definedName>
    <definedName name="wrn.aaa" localSheetId="15" hidden="1">{#N/A,#N/A,FALSE,"Pharm";#N/A,#N/A,FALSE,"WWCM"}</definedName>
    <definedName name="wrn.aaa" hidden="1">{#N/A,#N/A,FALSE,"Pharm";#N/A,#N/A,FALSE,"WWCM"}</definedName>
    <definedName name="WRN.AAA." localSheetId="15" hidden="1">{#N/A,#N/A,FALSE,"단축1";#N/A,#N/A,FALSE,"단축2";#N/A,#N/A,FALSE,"단축3";#N/A,#N/A,FALSE,"장축";#N/A,#N/A,FALSE,"4WD"}</definedName>
    <definedName name="WRN.AAA." hidden="1">{#N/A,#N/A,FALSE,"단축1";#N/A,#N/A,FALSE,"단축2";#N/A,#N/A,FALSE,"단축3";#N/A,#N/A,FALSE,"장축";#N/A,#N/A,FALSE,"4WD"}</definedName>
    <definedName name="wrn.aaaaaaa" localSheetId="15" hidden="1">{#N/A,#N/A,FALSE,"Pharm";#N/A,#N/A,FALSE,"WWCM"}</definedName>
    <definedName name="wrn.aaaaaaa" hidden="1">{#N/A,#N/A,FALSE,"Pharm";#N/A,#N/A,FALSE,"WWCM"}</definedName>
    <definedName name="wrn.ac30prn." localSheetId="15"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15" hidden="1">{#N/A,#N/A,FALSE,"Debt Accr";#N/A,#N/A,FALSE,"Stock Accr";#N/A,#N/A,FALSE,"Debt Stock Accr"}</definedName>
    <definedName name="wrn.Accr_Dil." hidden="1">{#N/A,#N/A,FALSE,"Debt Accr";#N/A,#N/A,FALSE,"Stock Accr";#N/A,#N/A,FALSE,"Debt Stock Accr"}</definedName>
    <definedName name="wrn.ACHESON94TAXRETURN." localSheetId="1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15" hidden="1">{"Acq_matrix",#N/A,FALSE,"Acquisition Matrix"}</definedName>
    <definedName name="wrn.Acquisition_matrix." hidden="1">{"Acq_matrix",#N/A,FALSE,"Acquisition Matrix"}</definedName>
    <definedName name="wrn.adj95." localSheetId="15" hidden="1">{"adj95mult",#N/A,FALSE,"COMPCO";"adj95est",#N/A,FALSE,"COMPCO"}</definedName>
    <definedName name="wrn.adj95." hidden="1">{"adj95mult",#N/A,FALSE,"COMPCO";"adj95est",#N/A,FALSE,"COMPCO"}</definedName>
    <definedName name="wrn.AG._.Kosten." localSheetId="15"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15"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15"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15"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15" hidden="1">{#N/A,#N/A,FALSE,"Worldwide FY00";#N/A,#N/A,FALSE,"Worldwide FY01";#N/A,#N/A,FALSE,"Worldwide FY02"}</definedName>
    <definedName name="wrn.all._.3._.years." hidden="1">{#N/A,#N/A,FALSE,"Worldwide FY00";#N/A,#N/A,FALSE,"Worldwide FY01";#N/A,#N/A,FALSE,"Worldwide FY02"}</definedName>
    <definedName name="wrn.All._.Financials." localSheetId="15"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1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5"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15"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15" hidden="1">{"qty and inventory value",#N/A,FALSE,"MPartners";"general ledger entries",#N/A,FALSE,"MPartners"}</definedName>
    <definedName name="wrn.all._.reports." hidden="1">{"qty and inventory value",#N/A,FALSE,"MPartners";"general ledger entries",#N/A,FALSE,"MPartners"}</definedName>
    <definedName name="wrn.ALL._.SHEETS." localSheetId="15"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15" hidden="1">{#N/A,#N/A,FALSE,"Trends";#N/A,#N/A,FALSE,"As Reported";#N/A,#N/A,FALSE,"(un) Commited"}</definedName>
    <definedName name="wrn.all._.slides." hidden="1">{#N/A,#N/A,FALSE,"Trends";#N/A,#N/A,FALSE,"As Reported";#N/A,#N/A,FALSE,"(un) Commited"}</definedName>
    <definedName name="wrn.all._.views." localSheetId="15"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15"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5"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5"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5"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5"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5"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5"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5"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5"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5"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5"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5"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5"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5"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5"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5"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5"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5"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5"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5"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5"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5"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5"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5"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5"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5"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15"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5"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5"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5"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5"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5"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5"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5"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5"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5"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5"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5"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5"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5"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5"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5"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5"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5"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5"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5"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5"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5"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5"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5"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5"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5"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5" hidden="1">{#N/A,#N/A,FALSE,"AD_Purchase";#N/A,#N/A,FALSE,"Credit";#N/A,#N/A,FALSE,"PF Acquisition";#N/A,#N/A,FALSE,"PF Offering"}</definedName>
    <definedName name="wrn.AllModels." hidden="1">{#N/A,#N/A,FALSE,"AD_Purchase";#N/A,#N/A,FALSE,"Credit";#N/A,#N/A,FALSE,"PF Acquisition";#N/A,#N/A,FALSE,"PF Offering"}</definedName>
    <definedName name="wrn.Anlagespiegel._.Bericht." localSheetId="15" hidden="1">{#N/A,#N/A,FALSE,"Anlagespiegel"}</definedName>
    <definedName name="wrn.Anlagespiegel._.Bericht." hidden="1">{#N/A,#N/A,FALSE,"Anlagespiegel"}</definedName>
    <definedName name="wrn.Annual._.Recap." localSheetId="15" hidden="1">{"Annual Recap",#N/A,FALSE,"Annual Recap"}</definedName>
    <definedName name="wrn.Annual._.Recap." hidden="1">{"Annual Recap",#N/A,FALSE,"Annual Recap"}</definedName>
    <definedName name="wrn.APCI._.Tab." localSheetId="15"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5" hidden="1">{"Page1",#N/A,FALSE,"APCT";"Page2",#N/A,FALSE,"APCT"}</definedName>
    <definedName name="wrn.APCT." hidden="1">{"Page1",#N/A,FALSE,"APCT";"Page2",#N/A,FALSE,"APCT"}</definedName>
    <definedName name="wrn.APL." localSheetId="15" hidden="1">{"Page1",#N/A,FALSE,"APL";"Page2",#N/A,FALSE,"APL"}</definedName>
    <definedName name="wrn.APL." hidden="1">{"Page1",#N/A,FALSE,"APL";"Page2",#N/A,FALSE,"APL"}</definedName>
    <definedName name="wrn.AQUIROR._.DCF." localSheetId="15" hidden="1">{"AQUIRORDCF",#N/A,FALSE,"Merger consequences";"Acquirorassns",#N/A,FALSE,"Merger consequences"}</definedName>
    <definedName name="wrn.AQUIROR._.DCF." hidden="1">{"AQUIRORDCF",#N/A,FALSE,"Merger consequences";"Acquirorassns",#N/A,FALSE,"Merger consequences"}</definedName>
    <definedName name="wrn.ARGON._.PRICING." localSheetId="15" hidden="1">{"ARGON PRICING",#N/A,FALSE,"ARGON"}</definedName>
    <definedName name="wrn.ARGON._.PRICING." hidden="1">{"ARGON PRICING",#N/A,FALSE,"ARGON"}</definedName>
    <definedName name="wrn.ARGON._.REVENUE." localSheetId="15" hidden="1">{"ARGON REVENUE",#N/A,FALSE,"ARGON"}</definedName>
    <definedName name="wrn.ARGON._.REVENUE." hidden="1">{"ARGON REVENUE",#N/A,FALSE,"ARGON"}</definedName>
    <definedName name="wrn.ARGON._.VOLUME." localSheetId="15" hidden="1">{"ARGON VOLUME",#N/A,FALSE,"ARGON"}</definedName>
    <definedName name="wrn.ARGON._.VOLUME." hidden="1">{"ARGON VOLUME",#N/A,FALSE,"ARGON"}</definedName>
    <definedName name="wrn.ARGON_VOL" localSheetId="15" hidden="1">{"ARGON VOLUME",#N/A,FALSE,"ARGON"}</definedName>
    <definedName name="wrn.ARGON_VOL" hidden="1">{"ARGON VOLUME",#N/A,FALSE,"ARGON"}</definedName>
    <definedName name="wrn.Asia." localSheetId="15"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5" hidden="1">{#N/A,#N/A,FALSE,"을지 (4)";#N/A,#N/A,FALSE,"을지 (5)";#N/A,#N/A,FALSE,"을지 (6)"}</definedName>
    <definedName name="wrn.AU._.검사성적서." hidden="1">{#N/A,#N/A,FALSE,"을지 (4)";#N/A,#N/A,FALSE,"을지 (5)";#N/A,#N/A,FALSE,"을지 (6)"}</definedName>
    <definedName name="wrn.AU._.초도품._.보증서." localSheetId="15"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15"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15"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15" hidden="1">{#N/A,#N/A,FALSE,"´UA";#N/A,#N/A,FALSE,"´UA";#N/A,#N/A,FALSE,"´UA";#N/A,#N/A,FALSE,"Aa";#N/A,#N/A,FALSE,"4WD"}</definedName>
    <definedName name="wrn.AuºIAI¼a." hidden="1">{#N/A,#N/A,FALSE,"´UA";#N/A,#N/A,FALSE,"´UA";#N/A,#N/A,FALSE,"´UA";#N/A,#N/A,FALSE,"Aa";#N/A,#N/A,FALSE,"4WD"}</definedName>
    <definedName name="wrn.AU가공." localSheetId="1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15"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15"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15" hidden="1">{"ICDANDNONDIV",#N/A,FALSE,"BSALLNOW.XLS";"polyandpurperf",#N/A,FALSE,"BSALLNOW.XLS"}</definedName>
    <definedName name="wrn.balsheet." hidden="1">{"ICDANDNONDIV",#N/A,FALSE,"BSALLNOW.XLS";"polyandpurperf",#N/A,FALSE,"BSALLNOW.XLS"}</definedName>
    <definedName name="wrn.Basic._.Report." localSheetId="1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5"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15" hidden="1">{#N/A,#N/A,FALSE,"단축1";#N/A,#N/A,FALSE,"단축2";#N/A,#N/A,FALSE,"단축3";#N/A,#N/A,FALSE,"장축";#N/A,#N/A,FALSE,"4WD"}</definedName>
    <definedName name="wrn.bbb." hidden="1">{#N/A,#N/A,FALSE,"단축1";#N/A,#N/A,FALSE,"단축2";#N/A,#N/A,FALSE,"단축3";#N/A,#N/A,FALSE,"장축";#N/A,#N/A,FALSE,"4WD"}</definedName>
    <definedName name="wrn.betz." localSheetId="15" hidden="1">{"net assets",#N/A,FALSE,"summary";"asset turnover",#N/A,FALSE,"summary";"orona",#N/A,FALSE,"summary"}</definedName>
    <definedName name="wrn.betz." hidden="1">{"net assets",#N/A,FALSE,"summary";"asset turnover",#N/A,FALSE,"summary";"orona",#N/A,FALSE,"summary"}</definedName>
    <definedName name="wrn.Bewegungsbilanz." localSheetId="15" hidden="1">{#N/A,#N/A,FALSE,"Mittelherkunft";#N/A,#N/A,FALSE,"Mittelverwendung"}</definedName>
    <definedName name="wrn.Bewegungsbilanz." hidden="1">{#N/A,#N/A,FALSE,"Mittelherkunft";#N/A,#N/A,FALSE,"Mittelverwendung"}</definedName>
    <definedName name="wrn.Bilanz." localSheetId="15" hidden="1">{#N/A,#N/A,FALSE,"Layout Aktiva";#N/A,#N/A,FALSE,"Layout Passiva"}</definedName>
    <definedName name="wrn.Bilanz." hidden="1">{#N/A,#N/A,FALSE,"Layout Aktiva";#N/A,#N/A,FALSE,"Layout Passiva"}</definedName>
    <definedName name="wrn.BL94TAXRETURN." localSheetId="1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5" hidden="1">{#N/A,#N/A,FALSE,"CCTV"}</definedName>
    <definedName name="wrn.BM." hidden="1">{#N/A,#N/A,FALSE,"CCTV"}</definedName>
    <definedName name="wrn.BM.1" localSheetId="15" hidden="1">{#N/A,#N/A,FALSE,"CCTV"}</definedName>
    <definedName name="wrn.BM.1" hidden="1">{#N/A,#N/A,FALSE,"CCTV"}</definedName>
    <definedName name="wrn.Both." localSheetId="15" hidden="1">{"detail",#N/A,FALSE,"mfg";"summary",#N/A,FALSE,"mfg"}</definedName>
    <definedName name="wrn.Both." hidden="1">{"detail",#N/A,FALSE,"mfg";"summary",#N/A,FALSE,"mfg"}</definedName>
    <definedName name="wrn.Both.2" localSheetId="15" hidden="1">{"detail",#N/A,FALSE,"mfg";"summary",#N/A,FALSE,"mfg"}</definedName>
    <definedName name="wrn.Both.2" hidden="1">{"detail",#N/A,FALSE,"mfg";"summary",#N/A,FALSE,"mfg"}</definedName>
    <definedName name="wrn.both1" localSheetId="15" hidden="1">{"detail",#N/A,FALSE,"mfg";"summary",#N/A,FALSE,"mfg"}</definedName>
    <definedName name="wrn.both1" hidden="1">{"detail",#N/A,FALSE,"mfg";"summary",#N/A,FALSE,"mfg"}</definedName>
    <definedName name="wrn.both10" localSheetId="15" hidden="1">{"detail",#N/A,FALSE,"mfg";"summary",#N/A,FALSE,"mfg"}</definedName>
    <definedName name="wrn.both10" hidden="1">{"detail",#N/A,FALSE,"mfg";"summary",#N/A,FALSE,"mfg"}</definedName>
    <definedName name="wrn.both102" localSheetId="15" hidden="1">{"detail",#N/A,FALSE,"mfg";"summary",#N/A,FALSE,"mfg"}</definedName>
    <definedName name="wrn.both102" hidden="1">{"detail",#N/A,FALSE,"mfg";"summary",#N/A,FALSE,"mfg"}</definedName>
    <definedName name="wrn.both11" localSheetId="15" hidden="1">{"detail",#N/A,FALSE,"mfg";"summary",#N/A,FALSE,"mfg"}</definedName>
    <definedName name="wrn.both11" hidden="1">{"detail",#N/A,FALSE,"mfg";"summary",#N/A,FALSE,"mfg"}</definedName>
    <definedName name="wrn.both12" localSheetId="15" hidden="1">{"detail",#N/A,FALSE,"mfg";"summary",#N/A,FALSE,"mfg"}</definedName>
    <definedName name="wrn.both12" hidden="1">{"detail",#N/A,FALSE,"mfg";"summary",#N/A,FALSE,"mfg"}</definedName>
    <definedName name="wrn.Both31" localSheetId="15" hidden="1">{"detail",#N/A,FALSE,"mfg";"summary",#N/A,FALSE,"mfg"}</definedName>
    <definedName name="wrn.Both31" hidden="1">{"detail",#N/A,FALSE,"mfg";"summary",#N/A,FALSE,"mfg"}</definedName>
    <definedName name="wrn.Both32" localSheetId="15" hidden="1">{"detail",#N/A,FALSE,"mfg";"summary",#N/A,FALSE,"mfg"}</definedName>
    <definedName name="wrn.Both32" hidden="1">{"detail",#N/A,FALSE,"mfg";"summary",#N/A,FALSE,"mfg"}</definedName>
    <definedName name="wrn.Both34" localSheetId="15" hidden="1">{"detail",#N/A,FALSE,"mfg";"summary",#N/A,FALSE,"mfg"}</definedName>
    <definedName name="wrn.Both34" hidden="1">{"detail",#N/A,FALSE,"mfg";"summary",#N/A,FALSE,"mfg"}</definedName>
    <definedName name="wrn.Both35" localSheetId="15" hidden="1">{"detail",#N/A,FALSE,"mfg";"summary",#N/A,FALSE,"mfg"}</definedName>
    <definedName name="wrn.Both35" hidden="1">{"detail",#N/A,FALSE,"mfg";"summary",#N/A,FALSE,"mfg"}</definedName>
    <definedName name="wrn.Both42" localSheetId="15" hidden="1">{"detail",#N/A,FALSE,"mfg";"summary",#N/A,FALSE,"mfg"}</definedName>
    <definedName name="wrn.Both42" hidden="1">{"detail",#N/A,FALSE,"mfg";"summary",#N/A,FALSE,"mfg"}</definedName>
    <definedName name="wrn.both71" localSheetId="15" hidden="1">{"detail",#N/A,FALSE,"mfg";"summary",#N/A,FALSE,"mfg"}</definedName>
    <definedName name="wrn.both71" hidden="1">{"detail",#N/A,FALSE,"mfg";"summary",#N/A,FALSE,"mfg"}</definedName>
    <definedName name="wrn.botha11" localSheetId="15" hidden="1">{"detail",#N/A,FALSE,"mfg";"summary",#N/A,FALSE,"mfg"}</definedName>
    <definedName name="wrn.botha11" hidden="1">{"detail",#N/A,FALSE,"mfg";"summary",#N/A,FALSE,"mfg"}</definedName>
    <definedName name="wrn.botha2" localSheetId="15" hidden="1">{"detail",#N/A,FALSE,"mfg";"summary",#N/A,FALSE,"mfg"}</definedName>
    <definedName name="wrn.botha2" hidden="1">{"detail",#N/A,FALSE,"mfg";"summary",#N/A,FALSE,"mfg"}</definedName>
    <definedName name="wrn.bothab2" localSheetId="15" hidden="1">{"detail",#N/A,FALSE,"mfg";"summary",#N/A,FALSE,"mfg"}</definedName>
    <definedName name="wrn.bothab2" hidden="1">{"detail",#N/A,FALSE,"mfg";"summary",#N/A,FALSE,"mfg"}</definedName>
    <definedName name="wrn.BROCHURE." localSheetId="15"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5" hidden="1">{"YTDACT",#N/A,FALSE,"YTD Cum";"YTDBUD",#N/A,FALSE,"YTD Cum";"YTDPRIOR",#N/A,FALSE,"YTD Cum"}</definedName>
    <definedName name="wrn.BROCHYTD." hidden="1">{"YTDACT",#N/A,FALSE,"YTD Cum";"YTDBUD",#N/A,FALSE,"YTD Cum";"YTDPRIOR",#N/A,FALSE,"YTD Cum"}</definedName>
    <definedName name="wrn.bsall." localSheetId="15" hidden="1">{"pg1",#N/A,FALSE,"BSALLNOW.XLS";"pg2",#N/A,FALSE,"BSALLNOW.XLS";"pg3",#N/A,FALSE,"BSALLNOW.XLS"}</definedName>
    <definedName name="wrn.bsall." hidden="1">{"pg1",#N/A,FALSE,"BSALLNOW.XLS";"pg2",#N/A,FALSE,"BSALLNOW.XLS";"pg3",#N/A,FALSE,"BSALLNOW.XLS"}</definedName>
    <definedName name="wrn.BSAnnualModel." localSheetId="15" hidden="1">{"BSAnnualModel",#N/A,FALSE,"BS"}</definedName>
    <definedName name="wrn.BSAnnualModel." hidden="1">{"BSAnnualModel",#N/A,FALSE,"BS"}</definedName>
    <definedName name="wrn.Budget._.Document." localSheetId="15"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15" hidden="1">{#N/A,#N/A,FALSE,"Sheet1";#N/A,#N/A,FALSE,"Summary";#N/A,#N/A,FALSE,"proj1";#N/A,#N/A,FALSE,"proj2"}</definedName>
    <definedName name="wrn.bullshit1." hidden="1">{#N/A,#N/A,FALSE,"Sheet1";#N/A,#N/A,FALSE,"Summary";#N/A,#N/A,FALSE,"proj1";#N/A,#N/A,FALSE,"proj2"}</definedName>
    <definedName name="wrn.c" localSheetId="15"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15"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5" hidden="1">{#N/A,#N/A,FALSE,"보고";#N/A,#N/A,FALSE,"유첨"}</definedName>
    <definedName name="wrn.CAPA2." hidden="1">{#N/A,#N/A,FALSE,"보고";#N/A,#N/A,FALSE,"유첨"}</definedName>
    <definedName name="wrn.Cardiovasculars." localSheetId="15" hidden="1">{#N/A,#N/A,FALSE,"Card";#N/A,#N/A,FALSE,"Prav";#N/A,#N/A,FALSE,"Irbe";#N/A,#N/A,FALSE,"Plavix";#N/A,#N/A,FALSE,"Capt";#N/A,#N/A,FALSE,"Fosi"}</definedName>
    <definedName name="wrn.Cardiovasculars." hidden="1">{#N/A,#N/A,FALSE,"Card";#N/A,#N/A,FALSE,"Prav";#N/A,#N/A,FALSE,"Irbe";#N/A,#N/A,FALSE,"Plavix";#N/A,#N/A,FALSE,"Capt";#N/A,#N/A,FALSE,"Fosi"}</definedName>
    <definedName name="wrn.CASH." localSheetId="15" hidden="1">{#N/A,#N/A,FALSE,"Sheet5"}</definedName>
    <definedName name="wrn.CASH." hidden="1">{#N/A,#N/A,FALSE,"Sheet5"}</definedName>
    <definedName name="wrn.Cash._.Flow." localSheetId="15" hidden="1">{#N/A,#N/A,FALSE,"Layout Cash Flow"}</definedName>
    <definedName name="wrn.Cash._.Flow." hidden="1">{#N/A,#N/A,FALSE,"Layout Cash Flow"}</definedName>
    <definedName name="wrn.CEA._.FY97." localSheetId="15" hidden="1">{"CEA FY97",#N/A,FALSE,"C.E.A. FY97"}</definedName>
    <definedName name="wrn.CEA._.FY97." hidden="1">{"CEA FY97",#N/A,FALSE,"C.E.A. FY97"}</definedName>
    <definedName name="wrn.CEC._.slides." localSheetId="15"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5" hidden="1">{#N/A,#N/A,FALSE,"CNS";#N/A,#N/A,FALSE,"Serz";#N/A,#N/A,FALSE,"Ace"}</definedName>
    <definedName name="wrn.Central._.Nervous._.System." hidden="1">{#N/A,#N/A,FALSE,"CNS";#N/A,#N/A,FALSE,"Serz";#N/A,#N/A,FALSE,"Ace"}</definedName>
    <definedName name="wrn.CFSModel." localSheetId="15" hidden="1">{"CFSModel",#N/A,FALSE,"CFS"}</definedName>
    <definedName name="wrn.CFSModel." hidden="1">{"CFSModel",#N/A,FALSE,"CFS"}</definedName>
    <definedName name="wrn.Charts." localSheetId="15" hidden="1">{"Revenue chart",#N/A,FALSE,"Charts";"ExpenseChart",#N/A,FALSE,"Charts";"Netincomechart",#N/A,FALSE,"Charts"}</definedName>
    <definedName name="wrn.Charts." hidden="1">{"Revenue chart",#N/A,FALSE,"Charts";"ExpenseChart",#N/A,FALSE,"Charts";"Netincomechart",#N/A,FALSE,"Charts"}</definedName>
    <definedName name="wrn.Chemicals." localSheetId="15" hidden="1">{"PnL",#N/A,FALSE,"Chem P&amp;L";"Responsibility",#N/A,FALSE,"Chem P&amp;L";"Cost Control",#N/A,FALSE,"Chem P&amp;L"}</definedName>
    <definedName name="wrn.Chemicals." hidden="1">{"PnL",#N/A,FALSE,"Chem P&amp;L";"Responsibility",#N/A,FALSE,"Chem P&amp;L";"Cost Control",#N/A,FALSE,"Chem P&amp;L"}</definedName>
    <definedName name="wrn.CIC94TAX." localSheetId="1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15" hidden="1">{#N/A,#N/A,FALSE,"빌딩claim율";#N/A,#N/A,FALSE,"전력CLAIM율";#N/A,#N/A,FALSE,"SVC산업CLAIM"}</definedName>
    <definedName name="wrn.CLAIM율." hidden="1">{#N/A,#N/A,FALSE,"빌딩claim율";#N/A,#N/A,FALSE,"전력CLAIM율";#N/A,#N/A,FALSE,"SVC산업CLAIM"}</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5"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5" hidden="1">{"GENERALH2",#N/A,FALSE,"CM"}</definedName>
    <definedName name="wrn.CM_GENERALH2." hidden="1">{"GENERALH2",#N/A,FALSE,"CM"}</definedName>
    <definedName name="wrn.CM_LAPORTE_O2N2." localSheetId="15" hidden="1">{"LAPO2N2",#N/A,FALSE,"CM"}</definedName>
    <definedName name="wrn.CM_LAPORTE_O2N2." hidden="1">{"LAPO2N2",#N/A,FALSE,"CM"}</definedName>
    <definedName name="wrn.CM_LOUISIANA." localSheetId="15" hidden="1">{"LOUISIANA",#N/A,FALSE,"CM"}</definedName>
    <definedName name="wrn.CM_LOUISIANA." hidden="1">{"LOUISIANA",#N/A,FALSE,"CM"}</definedName>
    <definedName name="wrn.CM_OTHER." localSheetId="15" hidden="1">{"OTHER",#N/A,FALSE,"CM"}</definedName>
    <definedName name="wrn.CM_OTHER." hidden="1">{"OTHER",#N/A,FALSE,"CM"}</definedName>
    <definedName name="wrn.CM_PACKAGE." localSheetId="15" hidden="1">{"PACKAGE",#N/A,FALSE,"CM"}</definedName>
    <definedName name="wrn.CM_PACKAGE." hidden="1">{"PACKAGE",#N/A,FALSE,"CM"}</definedName>
    <definedName name="wrn.CM_PRS." localSheetId="15" hidden="1">{"PRS",#N/A,FALSE,"CM"}</definedName>
    <definedName name="wrn.CM_PRS." hidden="1">{"PRS",#N/A,FALSE,"CM"}</definedName>
    <definedName name="wrn.CM_TEXAS._.HYCO." localSheetId="15" hidden="1">{"TOTTEXAS",#N/A,FALSE,"CM"}</definedName>
    <definedName name="wrn.CM_TEXAS._.HYCO." hidden="1">{"TOTTEXAS",#N/A,FALSE,"CM"}</definedName>
    <definedName name="wrn.CMVsBud." localSheetId="15" hidden="1">{"Page1",#N/A,FALSE,"OpExJanvsBud";"Page2",#N/A,FALSE,"OpExJanvsBud"}</definedName>
    <definedName name="wrn.CMVsBud." hidden="1">{"Page1",#N/A,FALSE,"OpExJanvsBud";"Page2",#N/A,FALSE,"OpExJanvsBud"}</definedName>
    <definedName name="wrn.CMVsPY." localSheetId="15" hidden="1">{"Page 1",#N/A,FALSE,"OpExJanVsPY";"Page 2",#N/A,FALSE,"OpExJanVsPY"}</definedName>
    <definedName name="wrn.CMVsPY." hidden="1">{"Page 1",#N/A,FALSE,"OpExJanVsPY";"Page 2",#N/A,FALSE,"OpExJanVsPY"}</definedName>
    <definedName name="wrn.COLLECTION._.HISTORY._.REPORT." localSheetId="15" hidden="1">{#N/A,#N/A,FALSE,"COL-HIS"}</definedName>
    <definedName name="wrn.COLLECTION._.HISTORY._.REPORT." hidden="1">{#N/A,#N/A,FALSE,"COL-HIS"}</definedName>
    <definedName name="wrn.COMBINED." localSheetId="15"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15"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1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15" hidden="1">{"PnL",#N/A,FALSE,"Total P&amp;L";"Cost Control",#N/A,FALSE,"Total P&amp;L"}</definedName>
    <definedName name="wrn.Consolidated." hidden="1">{"PnL",#N/A,FALSE,"Total P&amp;L";"Cost Control",#N/A,FALSE,"Total P&amp;L"}</definedName>
    <definedName name="wrn.Consumer._.Medicines." localSheetId="15"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15" hidden="1">{#N/A,#N/A,FALSE,"Contribution Analysis"}</definedName>
    <definedName name="wrn.contribution." hidden="1">{#N/A,#N/A,FALSE,"Contribution Analysis"}</definedName>
    <definedName name="wrn.contributory._.asset._.charges." localSheetId="15"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15" hidden="1">{"PAGE 1",#N/A,FALSE,"COS";"PAGE 2",#N/A,FALSE,"COS";"PAGE 3",#N/A,FALSE,"COS"}</definedName>
    <definedName name="wrn.COS." hidden="1">{"PAGE 1",#N/A,FALSE,"COS";"PAGE 2",#N/A,FALSE,"COS";"PAGE 3",#N/A,FALSE,"COS"}</definedName>
    <definedName name="wrn.COS._.EX._.GEISMAR." localSheetId="15"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15" hidden="1">{"COST OF SALES",#N/A,FALSE,"C.O.SALES"}</definedName>
    <definedName name="wrn.COST._.OF._.SALES." hidden="1">{"COST OF SALES",#N/A,FALSE,"C.O.SALES"}</definedName>
    <definedName name="wrn.COST_CEN." localSheetId="15" hidden="1">{#N/A,#N/A,TRUE,"orig";#N/A,#N/A,TRUE,"dvd_key";#N/A,#N/A,TRUE,"OH1";#N/A,#N/A,TRUE,"allc_key";#N/A,#N/A,TRUE,"OH2"}</definedName>
    <definedName name="wrn.COST_CEN." hidden="1">{#N/A,#N/A,TRUE,"orig";#N/A,#N/A,TRUE,"dvd_key";#N/A,#N/A,TRUE,"OH1";#N/A,#N/A,TRUE,"allc_key";#N/A,#N/A,TRUE,"OH2"}</definedName>
    <definedName name="wrn.cotop." localSheetId="15" hidden="1">{"ReportTop",#N/A,FALSE,"report top"}</definedName>
    <definedName name="wrn.cotop." hidden="1">{"ReportTop",#N/A,FALSE,"report top"}</definedName>
    <definedName name="wrn.criteria.95p." localSheetId="15"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15" hidden="1">{#N/A,#N/A,TRUE,"TOTAL Roll-up";#N/A,#N/A,TRUE,"Launch timing assumptions"}</definedName>
    <definedName name="wrn.crom._.4cast." hidden="1">{#N/A,#N/A,TRUE,"TOTAL Roll-up";#N/A,#N/A,TRUE,"Launch timing assumptions"}</definedName>
    <definedName name="wrn.croma._.forecast." localSheetId="15" hidden="1">{#N/A,#N/A,TRUE,"TOTAL Roll-up";#N/A,#N/A,TRUE,"Launch timing assumptions"}</definedName>
    <definedName name="wrn.croma._.forecast." hidden="1">{#N/A,#N/A,TRUE,"TOTAL Roll-up";#N/A,#N/A,TRUE,"Launch timing assumptions"}</definedName>
    <definedName name="wrn.CS._.Flash._.Test." localSheetId="15" hidden="1">{#N/A,#N/A,FALSE,"Performance Flash Report"}</definedName>
    <definedName name="wrn.CS._.Flash._.Test." hidden="1">{#N/A,#N/A,FALSE,"Performance Flash Report"}</definedName>
    <definedName name="wrn.CS._.Flash._.Test._1" localSheetId="15" hidden="1">{#N/A,#N/A,FALSE,"Performance Flash Report"}</definedName>
    <definedName name="wrn.CS._.Flash._.Test._1" hidden="1">{#N/A,#N/A,FALSE,"Performance Flash Report"}</definedName>
    <definedName name="wrn.CS._.Flash._.Test._1_1" localSheetId="15" hidden="1">{#N/A,#N/A,FALSE,"Performance Flash Report"}</definedName>
    <definedName name="wrn.CS._.Flash._.Test._1_1" hidden="1">{#N/A,#N/A,FALSE,"Performance Flash Report"}</definedName>
    <definedName name="wrn.CS._.Flash._.Test._1_2" localSheetId="15" hidden="1">{#N/A,#N/A,FALSE,"Performance Flash Report"}</definedName>
    <definedName name="wrn.CS._.Flash._.Test._1_2" hidden="1">{#N/A,#N/A,FALSE,"Performance Flash Report"}</definedName>
    <definedName name="wrn.CS._.Flash._.Test._1_3" localSheetId="15" hidden="1">{#N/A,#N/A,FALSE,"Performance Flash Report"}</definedName>
    <definedName name="wrn.CS._.Flash._.Test._1_3" hidden="1">{#N/A,#N/A,FALSE,"Performance Flash Report"}</definedName>
    <definedName name="wrn.CS._.Flash._.Test._1_4" localSheetId="15" hidden="1">{#N/A,#N/A,FALSE,"Performance Flash Report"}</definedName>
    <definedName name="wrn.CS._.Flash._.Test._1_4" hidden="1">{#N/A,#N/A,FALSE,"Performance Flash Report"}</definedName>
    <definedName name="wrn.CS._.Flash._.Test._2" localSheetId="15" hidden="1">{#N/A,#N/A,FALSE,"Performance Flash Report"}</definedName>
    <definedName name="wrn.CS._.Flash._.Test._2" hidden="1">{#N/A,#N/A,FALSE,"Performance Flash Report"}</definedName>
    <definedName name="wrn.CS._.Flash._.Test._2_1" localSheetId="15" hidden="1">{#N/A,#N/A,FALSE,"Performance Flash Report"}</definedName>
    <definedName name="wrn.CS._.Flash._.Test._2_1" hidden="1">{#N/A,#N/A,FALSE,"Performance Flash Report"}</definedName>
    <definedName name="wrn.CS._.Flash._.Test._2_2" localSheetId="15" hidden="1">{#N/A,#N/A,FALSE,"Performance Flash Report"}</definedName>
    <definedName name="wrn.CS._.Flash._.Test._2_2" hidden="1">{#N/A,#N/A,FALSE,"Performance Flash Report"}</definedName>
    <definedName name="wrn.CS._.Flash._.Test._2_3" localSheetId="15" hidden="1">{#N/A,#N/A,FALSE,"Performance Flash Report"}</definedName>
    <definedName name="wrn.CS._.Flash._.Test._2_3" hidden="1">{#N/A,#N/A,FALSE,"Performance Flash Report"}</definedName>
    <definedName name="wrn.CS._.Flash._.Test._2_4" localSheetId="15" hidden="1">{#N/A,#N/A,FALSE,"Performance Flash Report"}</definedName>
    <definedName name="wrn.CS._.Flash._.Test._2_4" hidden="1">{#N/A,#N/A,FALSE,"Performance Flash Report"}</definedName>
    <definedName name="wrn.CS._.Flash._.Test._3" localSheetId="15" hidden="1">{#N/A,#N/A,FALSE,"Performance Flash Report"}</definedName>
    <definedName name="wrn.CS._.Flash._.Test._3" hidden="1">{#N/A,#N/A,FALSE,"Performance Flash Report"}</definedName>
    <definedName name="wrn.CS._.Flash._.Test._3_1" localSheetId="15" hidden="1">{#N/A,#N/A,FALSE,"Performance Flash Report"}</definedName>
    <definedName name="wrn.CS._.Flash._.Test._3_1" hidden="1">{#N/A,#N/A,FALSE,"Performance Flash Report"}</definedName>
    <definedName name="wrn.CS._.Flash._.Test._3_2" localSheetId="15" hidden="1">{#N/A,#N/A,FALSE,"Performance Flash Report"}</definedName>
    <definedName name="wrn.CS._.Flash._.Test._3_2" hidden="1">{#N/A,#N/A,FALSE,"Performance Flash Report"}</definedName>
    <definedName name="wrn.CS._.Flash._.Test._3_3" localSheetId="15" hidden="1">{#N/A,#N/A,FALSE,"Performance Flash Report"}</definedName>
    <definedName name="wrn.CS._.Flash._.Test._3_3" hidden="1">{#N/A,#N/A,FALSE,"Performance Flash Report"}</definedName>
    <definedName name="wrn.CS._.Flash._.Test._3_4" localSheetId="15" hidden="1">{#N/A,#N/A,FALSE,"Performance Flash Report"}</definedName>
    <definedName name="wrn.CS._.Flash._.Test._3_4" hidden="1">{#N/A,#N/A,FALSE,"Performance Flash Report"}</definedName>
    <definedName name="wrn.CS._.Flash._.Test._4" localSheetId="15" hidden="1">{#N/A,#N/A,FALSE,"Performance Flash Report"}</definedName>
    <definedName name="wrn.CS._.Flash._.Test._4" hidden="1">{#N/A,#N/A,FALSE,"Performance Flash Report"}</definedName>
    <definedName name="wrn.CS._.Flash._.Test._4_1" localSheetId="15" hidden="1">{#N/A,#N/A,FALSE,"Performance Flash Report"}</definedName>
    <definedName name="wrn.CS._.Flash._.Test._4_1" hidden="1">{#N/A,#N/A,FALSE,"Performance Flash Report"}</definedName>
    <definedName name="wrn.CS._.Flash._.Test._4_2" localSheetId="15" hidden="1">{#N/A,#N/A,FALSE,"Performance Flash Report"}</definedName>
    <definedName name="wrn.CS._.Flash._.Test._4_2" hidden="1">{#N/A,#N/A,FALSE,"Performance Flash Report"}</definedName>
    <definedName name="wrn.CS._.Flash._.Test._4_3" localSheetId="15" hidden="1">{#N/A,#N/A,FALSE,"Performance Flash Report"}</definedName>
    <definedName name="wrn.CS._.Flash._.Test._4_3" hidden="1">{#N/A,#N/A,FALSE,"Performance Flash Report"}</definedName>
    <definedName name="wrn.CS._.Flash._.Test._4_4" localSheetId="15" hidden="1">{#N/A,#N/A,FALSE,"Performance Flash Report"}</definedName>
    <definedName name="wrn.CS._.Flash._.Test._4_4" hidden="1">{#N/A,#N/A,FALSE,"Performance Flash Report"}</definedName>
    <definedName name="wrn.CS._.Flash._.Test._5" localSheetId="15" hidden="1">{#N/A,#N/A,FALSE,"Performance Flash Report"}</definedName>
    <definedName name="wrn.CS._.Flash._.Test._5" hidden="1">{#N/A,#N/A,FALSE,"Performance Flash Report"}</definedName>
    <definedName name="wrn.CS._.Flash._.Test._5_1" localSheetId="15" hidden="1">{#N/A,#N/A,FALSE,"Performance Flash Report"}</definedName>
    <definedName name="wrn.CS._.Flash._.Test._5_1" hidden="1">{#N/A,#N/A,FALSE,"Performance Flash Report"}</definedName>
    <definedName name="wrn.CS._.Flash._.Test._5_2" localSheetId="15" hidden="1">{#N/A,#N/A,FALSE,"Performance Flash Report"}</definedName>
    <definedName name="wrn.CS._.Flash._.Test._5_2" hidden="1">{#N/A,#N/A,FALSE,"Performance Flash Report"}</definedName>
    <definedName name="wrn.CS._.Flash._.Test._5_3" localSheetId="15" hidden="1">{#N/A,#N/A,FALSE,"Performance Flash Report"}</definedName>
    <definedName name="wrn.CS._.Flash._.Test._5_3" hidden="1">{#N/A,#N/A,FALSE,"Performance Flash Report"}</definedName>
    <definedName name="wrn.CS._.Flash._.Test._5_4" localSheetId="15" hidden="1">{#N/A,#N/A,FALSE,"Performance Flash Report"}</definedName>
    <definedName name="wrn.CS._.Flash._.Test._5_4" hidden="1">{#N/A,#N/A,FALSE,"Performance Flash Report"}</definedName>
    <definedName name="wrn.csc." localSheetId="15" hidden="1">{"orixcsc",#N/A,FALSE,"ORIX CSC";"orixcsc2",#N/A,FALSE,"ORIX CSC"}</definedName>
    <definedName name="wrn.csc." hidden="1">{"orixcsc",#N/A,FALSE,"ORIX CSC";"orixcsc2",#N/A,FALSE,"ORIX CSC"}</definedName>
    <definedName name="wrn.csc2." localSheetId="15" hidden="1">{#N/A,#N/A,FALSE,"ORIX CSC"}</definedName>
    <definedName name="wrn.csc2." hidden="1">{#N/A,#N/A,FALSE,"ORIX CSC"}</definedName>
    <definedName name="wrn.Current._.Month._.Current._.Yr._.Only." localSheetId="15"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15"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15"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1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1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5" hidden="1">{"qchm_dcf",#N/A,FALSE,"QCHMDCF2";"qchm_terminal",#N/A,FALSE,"QCHMDCF2"}</definedName>
    <definedName name="wrn.DCF_Terminal_Value_qchm." hidden="1">{"qchm_dcf",#N/A,FALSE,"QCHMDCF2";"qchm_terminal",#N/A,FALSE,"QCHMDCF2"}</definedName>
    <definedName name="wrn.dcf2" localSheetId="15"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15" hidden="1">{"Admin Costs",#N/A,FALSE,"Act.Fcst Costs"}</definedName>
    <definedName name="wrn.Debbie._.Hawkins." hidden="1">{"Admin Costs",#N/A,FALSE,"Act.Fcst Costs"}</definedName>
    <definedName name="wrn.Deckblatt." localSheetId="15" hidden="1">{#N/A,#N/A,FALSE,"Status";#N/A,#N/A,FALSE,"Deckblatt 1";#N/A,#N/A,FALSE,"Deckblatt2"}</definedName>
    <definedName name="wrn.Deckblatt." hidden="1">{#N/A,#N/A,FALSE,"Status";#N/A,#N/A,FALSE,"Deckblatt 1";#N/A,#N/A,FALSE,"Deckblatt2"}</definedName>
    <definedName name="wrn.Demographic._.report." localSheetId="1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15" hidden="1">{#N/A,#N/A,FALSE,"Detail"}</definedName>
    <definedName name="wrn.Detail._.Balance._.Sheet." hidden="1">{#N/A,#N/A,FALSE,"Detail"}</definedName>
    <definedName name="wrn.Detail_Projection." localSheetId="15" hidden="1">{#N/A,#N/A,FALSE,"Detail YTD"}</definedName>
    <definedName name="wrn.Detail_Projection." hidden="1">{#N/A,#N/A,FALSE,"Detail YTD"}</definedName>
    <definedName name="wrn.diffusion." localSheetId="15"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15" hidden="1">{"documentation1",#N/A,FALSE,"Documentation";"documentation2",#N/A,FALSE,"Documentation"}</definedName>
    <definedName name="wrn.documentation." hidden="1">{"documentation1",#N/A,FALSE,"Documentation";"documentation2",#N/A,FALSE,"Documentation"}</definedName>
    <definedName name="wrn.Dosdevl." localSheetId="15" hidden="1">{"Frgen",#N/A,FALSE,"A";"Résu",#N/A,FALSE,"A"}</definedName>
    <definedName name="wrn.Dosdevl." hidden="1">{"Frgen",#N/A,FALSE,"A";"Résu",#N/A,FALSE,"A"}</definedName>
    <definedName name="wrn.DosPM." localSheetId="15" hidden="1">{"FrgénEst",#N/A,FALSE,"A";"RésuEst",#N/A,FALSE,"A"}</definedName>
    <definedName name="wrn.DosPM." hidden="1">{"FrgénEst",#N/A,FALSE,"A";"RésuEst",#N/A,FALSE,"A"}</definedName>
    <definedName name="wrn.Drucken._.H.C.._.Starck." localSheetId="15"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15"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15" hidden="1">{"EVA",#N/A,FALSE,"EVA";"WACC",#N/A,FALSE,"WACC"}</definedName>
    <definedName name="wrn.Economic._.Value._.Added._.Analysis." hidden="1">{"EVA",#N/A,FALSE,"EVA";"WACC",#N/A,FALSE,"WACC"}</definedName>
    <definedName name="wrn.EES_BUD_ACT_PY." localSheetId="15"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5"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15" hidden="1">{"Eilbericht_UBA",#N/A,FALSE,"EB"}</definedName>
    <definedName name="wrn.Eilbericht_UBA." hidden="1">{"Eilbericht_UBA",#N/A,FALSE,"EB"}</definedName>
    <definedName name="wrn.EM." localSheetId="15"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15"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5"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15" hidden="1">{"Ergebnisbericht_UBA",#N/A,FALSE,"MB"}</definedName>
    <definedName name="wrn.Ergebnisbericht_UBA." hidden="1">{"Ergebnisbericht_UBA",#N/A,FALSE,"MB"}</definedName>
    <definedName name="wrn.Europe." localSheetId="15"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15"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1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15"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15" hidden="1">{#N/A,#N/A,TRUE,"Falcons_Standalone";#N/A,#N/A,TRUE,"Target_Input";#N/A,#N/A,TRUE,"Target_Calendarized"}</definedName>
    <definedName name="wrn.Falcons._.Standalone." hidden="1">{#N/A,#N/A,TRUE,"Falcons_Standalone";#N/A,#N/A,TRUE,"Target_Input";#N/A,#N/A,TRUE,"Target_Calendarized"}</definedName>
    <definedName name="wrn.FCB." localSheetId="15" hidden="1">{"FCB_ALL",#N/A,FALSE,"FCB"}</definedName>
    <definedName name="wrn.FCB." hidden="1">{"FCB_ALL",#N/A,FALSE,"FCB"}</definedName>
    <definedName name="wrn.FCB._1" localSheetId="15" hidden="1">{"FCB_ALL",#N/A,FALSE,"FCB"}</definedName>
    <definedName name="wrn.FCB._1" hidden="1">{"FCB_ALL",#N/A,FALSE,"FCB"}</definedName>
    <definedName name="wrn.FCB._1_1" localSheetId="15" hidden="1">{"FCB_ALL",#N/A,FALSE,"FCB"}</definedName>
    <definedName name="wrn.FCB._1_1" hidden="1">{"FCB_ALL",#N/A,FALSE,"FCB"}</definedName>
    <definedName name="wrn.FCB._1_2" localSheetId="15" hidden="1">{"FCB_ALL",#N/A,FALSE,"FCB"}</definedName>
    <definedName name="wrn.FCB._1_2" hidden="1">{"FCB_ALL",#N/A,FALSE,"FCB"}</definedName>
    <definedName name="wrn.FCB._1_3" localSheetId="15" hidden="1">{"FCB_ALL",#N/A,FALSE,"FCB"}</definedName>
    <definedName name="wrn.FCB._1_3" hidden="1">{"FCB_ALL",#N/A,FALSE,"FCB"}</definedName>
    <definedName name="wrn.FCB._1_4" localSheetId="15" hidden="1">{"FCB_ALL",#N/A,FALSE,"FCB"}</definedName>
    <definedName name="wrn.FCB._1_4" hidden="1">{"FCB_ALL",#N/A,FALSE,"FCB"}</definedName>
    <definedName name="wrn.FCB._2" localSheetId="15" hidden="1">{"FCB_ALL",#N/A,FALSE,"FCB"}</definedName>
    <definedName name="wrn.FCB._2" hidden="1">{"FCB_ALL",#N/A,FALSE,"FCB"}</definedName>
    <definedName name="wrn.FCB._2_1" localSheetId="15" hidden="1">{"FCB_ALL",#N/A,FALSE,"FCB"}</definedName>
    <definedName name="wrn.FCB._2_1" hidden="1">{"FCB_ALL",#N/A,FALSE,"FCB"}</definedName>
    <definedName name="wrn.FCB._2_2" localSheetId="15" hidden="1">{"FCB_ALL",#N/A,FALSE,"FCB"}</definedName>
    <definedName name="wrn.FCB._2_2" hidden="1">{"FCB_ALL",#N/A,FALSE,"FCB"}</definedName>
    <definedName name="wrn.FCB._2_3" localSheetId="15" hidden="1">{"FCB_ALL",#N/A,FALSE,"FCB"}</definedName>
    <definedName name="wrn.FCB._2_3" hidden="1">{"FCB_ALL",#N/A,FALSE,"FCB"}</definedName>
    <definedName name="wrn.FCB._2_4" localSheetId="15" hidden="1">{"FCB_ALL",#N/A,FALSE,"FCB"}</definedName>
    <definedName name="wrn.FCB._2_4" hidden="1">{"FCB_ALL",#N/A,FALSE,"FCB"}</definedName>
    <definedName name="wrn.FCB._3" localSheetId="15" hidden="1">{"FCB_ALL",#N/A,FALSE,"FCB"}</definedName>
    <definedName name="wrn.FCB._3" hidden="1">{"FCB_ALL",#N/A,FALSE,"FCB"}</definedName>
    <definedName name="wrn.FCB._3_1" localSheetId="15" hidden="1">{"FCB_ALL",#N/A,FALSE,"FCB"}</definedName>
    <definedName name="wrn.FCB._3_1" hidden="1">{"FCB_ALL",#N/A,FALSE,"FCB"}</definedName>
    <definedName name="wrn.FCB._3_2" localSheetId="15" hidden="1">{"FCB_ALL",#N/A,FALSE,"FCB"}</definedName>
    <definedName name="wrn.FCB._3_2" hidden="1">{"FCB_ALL",#N/A,FALSE,"FCB"}</definedName>
    <definedName name="wrn.FCB._3_3" localSheetId="15" hidden="1">{"FCB_ALL",#N/A,FALSE,"FCB"}</definedName>
    <definedName name="wrn.FCB._3_3" hidden="1">{"FCB_ALL",#N/A,FALSE,"FCB"}</definedName>
    <definedName name="wrn.FCB._3_4" localSheetId="15" hidden="1">{"FCB_ALL",#N/A,FALSE,"FCB"}</definedName>
    <definedName name="wrn.FCB._3_4" hidden="1">{"FCB_ALL",#N/A,FALSE,"FCB"}</definedName>
    <definedName name="wrn.FCB._4" localSheetId="15" hidden="1">{"FCB_ALL",#N/A,FALSE,"FCB"}</definedName>
    <definedName name="wrn.FCB._4" hidden="1">{"FCB_ALL",#N/A,FALSE,"FCB"}</definedName>
    <definedName name="wrn.FCB._4_1" localSheetId="15" hidden="1">{"FCB_ALL",#N/A,FALSE,"FCB"}</definedName>
    <definedName name="wrn.FCB._4_1" hidden="1">{"FCB_ALL",#N/A,FALSE,"FCB"}</definedName>
    <definedName name="wrn.FCB._4_2" localSheetId="15" hidden="1">{"FCB_ALL",#N/A,FALSE,"FCB"}</definedName>
    <definedName name="wrn.FCB._4_2" hidden="1">{"FCB_ALL",#N/A,FALSE,"FCB"}</definedName>
    <definedName name="wrn.FCB._4_3" localSheetId="15" hidden="1">{"FCB_ALL",#N/A,FALSE,"FCB"}</definedName>
    <definedName name="wrn.FCB._4_3" hidden="1">{"FCB_ALL",#N/A,FALSE,"FCB"}</definedName>
    <definedName name="wrn.FCB._4_4" localSheetId="15" hidden="1">{"FCB_ALL",#N/A,FALSE,"FCB"}</definedName>
    <definedName name="wrn.FCB._4_4" hidden="1">{"FCB_ALL",#N/A,FALSE,"FCB"}</definedName>
    <definedName name="wrn.FCB._5" localSheetId="15" hidden="1">{"FCB_ALL",#N/A,FALSE,"FCB"}</definedName>
    <definedName name="wrn.FCB._5" hidden="1">{"FCB_ALL",#N/A,FALSE,"FCB"}</definedName>
    <definedName name="wrn.FCB._5_1" localSheetId="15" hidden="1">{"FCB_ALL",#N/A,FALSE,"FCB"}</definedName>
    <definedName name="wrn.FCB._5_1" hidden="1">{"FCB_ALL",#N/A,FALSE,"FCB"}</definedName>
    <definedName name="wrn.FCB._5_2" localSheetId="15" hidden="1">{"FCB_ALL",#N/A,FALSE,"FCB"}</definedName>
    <definedName name="wrn.FCB._5_2" hidden="1">{"FCB_ALL",#N/A,FALSE,"FCB"}</definedName>
    <definedName name="wrn.FCB._5_3" localSheetId="15" hidden="1">{"FCB_ALL",#N/A,FALSE,"FCB"}</definedName>
    <definedName name="wrn.FCB._5_3" hidden="1">{"FCB_ALL",#N/A,FALSE,"FCB"}</definedName>
    <definedName name="wrn.FCB._5_4" localSheetId="15" hidden="1">{"FCB_ALL",#N/A,FALSE,"FCB"}</definedName>
    <definedName name="wrn.FCB._5_4" hidden="1">{"FCB_ALL",#N/A,FALSE,"FCB"}</definedName>
    <definedName name="wrn.fcb2" localSheetId="15" hidden="1">{"FCB_ALL",#N/A,FALSE,"FCB"}</definedName>
    <definedName name="wrn.fcb2" hidden="1">{"FCB_ALL",#N/A,FALSE,"FCB"}</definedName>
    <definedName name="wrn.fcb2_1" localSheetId="15" hidden="1">{"FCB_ALL",#N/A,FALSE,"FCB"}</definedName>
    <definedName name="wrn.fcb2_1" hidden="1">{"FCB_ALL",#N/A,FALSE,"FCB"}</definedName>
    <definedName name="wrn.fcb2_1_1" localSheetId="15" hidden="1">{"FCB_ALL",#N/A,FALSE,"FCB"}</definedName>
    <definedName name="wrn.fcb2_1_1" hidden="1">{"FCB_ALL",#N/A,FALSE,"FCB"}</definedName>
    <definedName name="wrn.fcb2_1_2" localSheetId="15" hidden="1">{"FCB_ALL",#N/A,FALSE,"FCB"}</definedName>
    <definedName name="wrn.fcb2_1_2" hidden="1">{"FCB_ALL",#N/A,FALSE,"FCB"}</definedName>
    <definedName name="wrn.fcb2_1_3" localSheetId="15" hidden="1">{"FCB_ALL",#N/A,FALSE,"FCB"}</definedName>
    <definedName name="wrn.fcb2_1_3" hidden="1">{"FCB_ALL",#N/A,FALSE,"FCB"}</definedName>
    <definedName name="wrn.fcb2_1_4" localSheetId="15" hidden="1">{"FCB_ALL",#N/A,FALSE,"FCB"}</definedName>
    <definedName name="wrn.fcb2_1_4" hidden="1">{"FCB_ALL",#N/A,FALSE,"FCB"}</definedName>
    <definedName name="wrn.fcb2_2" localSheetId="15" hidden="1">{"FCB_ALL",#N/A,FALSE,"FCB"}</definedName>
    <definedName name="wrn.fcb2_2" hidden="1">{"FCB_ALL",#N/A,FALSE,"FCB"}</definedName>
    <definedName name="wrn.fcb2_2_1" localSheetId="15" hidden="1">{"FCB_ALL",#N/A,FALSE,"FCB"}</definedName>
    <definedName name="wrn.fcb2_2_1" hidden="1">{"FCB_ALL",#N/A,FALSE,"FCB"}</definedName>
    <definedName name="wrn.fcb2_2_2" localSheetId="15" hidden="1">{"FCB_ALL",#N/A,FALSE,"FCB"}</definedName>
    <definedName name="wrn.fcb2_2_2" hidden="1">{"FCB_ALL",#N/A,FALSE,"FCB"}</definedName>
    <definedName name="wrn.fcb2_2_3" localSheetId="15" hidden="1">{"FCB_ALL",#N/A,FALSE,"FCB"}</definedName>
    <definedName name="wrn.fcb2_2_3" hidden="1">{"FCB_ALL",#N/A,FALSE,"FCB"}</definedName>
    <definedName name="wrn.fcb2_2_4" localSheetId="15" hidden="1">{"FCB_ALL",#N/A,FALSE,"FCB"}</definedName>
    <definedName name="wrn.fcb2_2_4" hidden="1">{"FCB_ALL",#N/A,FALSE,"FCB"}</definedName>
    <definedName name="wrn.fcb2_3" localSheetId="15" hidden="1">{"FCB_ALL",#N/A,FALSE,"FCB"}</definedName>
    <definedName name="wrn.fcb2_3" hidden="1">{"FCB_ALL",#N/A,FALSE,"FCB"}</definedName>
    <definedName name="wrn.fcb2_3_1" localSheetId="15" hidden="1">{"FCB_ALL",#N/A,FALSE,"FCB"}</definedName>
    <definedName name="wrn.fcb2_3_1" hidden="1">{"FCB_ALL",#N/A,FALSE,"FCB"}</definedName>
    <definedName name="wrn.fcb2_3_2" localSheetId="15" hidden="1">{"FCB_ALL",#N/A,FALSE,"FCB"}</definedName>
    <definedName name="wrn.fcb2_3_2" hidden="1">{"FCB_ALL",#N/A,FALSE,"FCB"}</definedName>
    <definedName name="wrn.fcb2_3_3" localSheetId="15" hidden="1">{"FCB_ALL",#N/A,FALSE,"FCB"}</definedName>
    <definedName name="wrn.fcb2_3_3" hidden="1">{"FCB_ALL",#N/A,FALSE,"FCB"}</definedName>
    <definedName name="wrn.fcb2_3_4" localSheetId="15" hidden="1">{"FCB_ALL",#N/A,FALSE,"FCB"}</definedName>
    <definedName name="wrn.fcb2_3_4" hidden="1">{"FCB_ALL",#N/A,FALSE,"FCB"}</definedName>
    <definedName name="wrn.fcb2_4" localSheetId="15" hidden="1">{"FCB_ALL",#N/A,FALSE,"FCB"}</definedName>
    <definedName name="wrn.fcb2_4" hidden="1">{"FCB_ALL",#N/A,FALSE,"FCB"}</definedName>
    <definedName name="wrn.fcb2_4_1" localSheetId="15" hidden="1">{"FCB_ALL",#N/A,FALSE,"FCB"}</definedName>
    <definedName name="wrn.fcb2_4_1" hidden="1">{"FCB_ALL",#N/A,FALSE,"FCB"}</definedName>
    <definedName name="wrn.fcb2_4_2" localSheetId="15" hidden="1">{"FCB_ALL",#N/A,FALSE,"FCB"}</definedName>
    <definedName name="wrn.fcb2_4_2" hidden="1">{"FCB_ALL",#N/A,FALSE,"FCB"}</definedName>
    <definedName name="wrn.fcb2_4_3" localSheetId="15" hidden="1">{"FCB_ALL",#N/A,FALSE,"FCB"}</definedName>
    <definedName name="wrn.fcb2_4_3" hidden="1">{"FCB_ALL",#N/A,FALSE,"FCB"}</definedName>
    <definedName name="wrn.fcb2_4_4" localSheetId="15" hidden="1">{"FCB_ALL",#N/A,FALSE,"FCB"}</definedName>
    <definedName name="wrn.fcb2_4_4" hidden="1">{"FCB_ALL",#N/A,FALSE,"FCB"}</definedName>
    <definedName name="wrn.fcb2_5" localSheetId="15" hidden="1">{"FCB_ALL",#N/A,FALSE,"FCB"}</definedName>
    <definedName name="wrn.fcb2_5" hidden="1">{"FCB_ALL",#N/A,FALSE,"FCB"}</definedName>
    <definedName name="wrn.fcb2_5_1" localSheetId="15" hidden="1">{"FCB_ALL",#N/A,FALSE,"FCB"}</definedName>
    <definedName name="wrn.fcb2_5_1" hidden="1">{"FCB_ALL",#N/A,FALSE,"FCB"}</definedName>
    <definedName name="wrn.fcb2_5_2" localSheetId="15" hidden="1">{"FCB_ALL",#N/A,FALSE,"FCB"}</definedName>
    <definedName name="wrn.fcb2_5_2" hidden="1">{"FCB_ALL",#N/A,FALSE,"FCB"}</definedName>
    <definedName name="wrn.fcb2_5_3" localSheetId="15" hidden="1">{"FCB_ALL",#N/A,FALSE,"FCB"}</definedName>
    <definedName name="wrn.fcb2_5_3" hidden="1">{"FCB_ALL",#N/A,FALSE,"FCB"}</definedName>
    <definedName name="wrn.fcb2_5_4" localSheetId="15" hidden="1">{"FCB_ALL",#N/A,FALSE,"FCB"}</definedName>
    <definedName name="wrn.fcb2_5_4" hidden="1">{"FCB_ALL",#N/A,FALSE,"FCB"}</definedName>
    <definedName name="wrn.FIII._.HOOK._.UP._.견적서." localSheetId="15" hidden="1">{#N/A,#N/A,TRUE,"960318-1";#N/A,#N/A,TRUE,"960318-2";#N/A,#N/A,TRUE,"960318-3"}</definedName>
    <definedName name="wrn.FIII._.HOOK._.UP._.견적서." hidden="1">{#N/A,#N/A,TRUE,"960318-1";#N/A,#N/A,TRUE,"960318-2";#N/A,#N/A,TRUE,"960318-3"}</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15" hidden="1">{#N/A,#N/A,FALSE,"Finanzbedarfsrechnung"}</definedName>
    <definedName name="wrn.Finanzbedarfsrechnung." hidden="1">{#N/A,#N/A,FALSE,"Finanzbedarfsrechnung"}</definedName>
    <definedName name="wrn.first2." localSheetId="15" hidden="1">{#N/A,#N/A,FALSE,"sum-don";#N/A,#N/A,FALSE,"inc-don"}</definedName>
    <definedName name="wrn.first2." hidden="1">{#N/A,#N/A,FALSE,"sum-don";#N/A,#N/A,FALSE,"inc-don"}</definedName>
    <definedName name="wrn.first3." localSheetId="15" hidden="1">{#N/A,#N/A,FALSE,"Summary";#N/A,#N/A,FALSE,"proj1";#N/A,#N/A,FALSE,"proj2"}</definedName>
    <definedName name="wrn.first3." hidden="1">{#N/A,#N/A,FALSE,"Summary";#N/A,#N/A,FALSE,"proj1";#N/A,#N/A,FALSE,"proj2"}</definedName>
    <definedName name="wrn.first4." localSheetId="15" hidden="1">{#N/A,#N/A,FALSE,"Summary";#N/A,#N/A,FALSE,"proj1";#N/A,#N/A,FALSE,"proj2";#N/A,#N/A,FALSE,"DCF"}</definedName>
    <definedName name="wrn.first4." hidden="1">{#N/A,#N/A,FALSE,"Summary";#N/A,#N/A,FALSE,"proj1";#N/A,#N/A,FALSE,"proj2";#N/A,#N/A,FALSE,"DCF"}</definedName>
    <definedName name="wrn.FIVE._.YEAR._.PROJECTION." localSheetId="15"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15" hidden="1">{#N/A,#N/A,TRUE,"FOC_Product_Assumptions"}</definedName>
    <definedName name="wrn.FOC._.Detail." hidden="1">{#N/A,#N/A,TRUE,"FOC_Product_Assumptions"}</definedName>
    <definedName name="wrn.forecast." localSheetId="15" hidden="1">{#N/A,#N/A,FALSE,"model"}</definedName>
    <definedName name="wrn.forecast." hidden="1">{#N/A,#N/A,FALSE,"model"}</definedName>
    <definedName name="wrn.forecastassumptions." localSheetId="15" hidden="1">{#N/A,#N/A,FALSE,"model"}</definedName>
    <definedName name="wrn.forecastassumptions." hidden="1">{#N/A,#N/A,FALSE,"model"}</definedName>
    <definedName name="wrn.forecastROIC." localSheetId="15" hidden="1">{#N/A,#N/A,FALSE,"model"}</definedName>
    <definedName name="wrn.forecastROIC." hidden="1">{#N/A,#N/A,FALSE,"model"}</definedName>
    <definedName name="wrn.fpkg." localSheetId="15" hidden="1">{#N/A,#N/A,FALSE,"Consolidated Shipley";#N/A,#N/A,FALSE,"Consolidated PWB";#N/A,#N/A,FALSE,"Consolidated Micro"}</definedName>
    <definedName name="wrn.fpkg." hidden="1">{#N/A,#N/A,FALSE,"Consolidated Shipley";#N/A,#N/A,FALSE,"Consolidated PWB";#N/A,#N/A,FALSE,"Consolidated Micro"}</definedName>
    <definedName name="wrn.fpkg1" localSheetId="15" hidden="1">{#N/A,#N/A,FALSE,"Consolidated Shipley";#N/A,#N/A,FALSE,"Consolidated PWB";#N/A,#N/A,FALSE,"Consolidated Micro"}</definedName>
    <definedName name="wrn.fpkg1" hidden="1">{#N/A,#N/A,FALSE,"Consolidated Shipley";#N/A,#N/A,FALSE,"Consolidated PWB";#N/A,#N/A,FALSE,"Consolidated Micro"}</definedName>
    <definedName name="wrn.fpkg2" localSheetId="15" hidden="1">{#N/A,#N/A,FALSE,"Consolidated Shipley";#N/A,#N/A,FALSE,"Consolidated PWB";#N/A,#N/A,FALSE,"Consolidated Micro"}</definedName>
    <definedName name="wrn.fpkg2" hidden="1">{#N/A,#N/A,FALSE,"Consolidated Shipley";#N/A,#N/A,FALSE,"Consolidated PWB";#N/A,#N/A,FALSE,"Consolidated Micro"}</definedName>
    <definedName name="wrn.fpkg3" localSheetId="15" hidden="1">{#N/A,#N/A,FALSE,"Consolidated Shipley";#N/A,#N/A,FALSE,"Consolidated PWB";#N/A,#N/A,FALSE,"Consolidated Micro"}</definedName>
    <definedName name="wrn.fpkg3" hidden="1">{#N/A,#N/A,FALSE,"Consolidated Shipley";#N/A,#N/A,FALSE,"Consolidated PWB";#N/A,#N/A,FALSE,"Consolidated Micro"}</definedName>
    <definedName name="wrn.Full._.Report." localSheetId="15"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15" hidden="1">{"FY00",#N/A,FALSE,"Sheet1"}</definedName>
    <definedName name="wrn.FY00._.Summary." hidden="1">{"FY00",#N/A,FALSE,"Sheet1"}</definedName>
    <definedName name="wrn.FY01._.Target." localSheetId="15" hidden="1">{"FY01 TARGET",#N/A,FALSE,"Sheet1"}</definedName>
    <definedName name="wrn.FY01._.Target." hidden="1">{"FY01 TARGET",#N/A,FALSE,"Sheet1"}</definedName>
    <definedName name="wrn.FY97SBP." localSheetId="15" hidden="1">{#N/A,#N/A,FALSE,"FY97";#N/A,#N/A,FALSE,"FY98";#N/A,#N/A,FALSE,"FY99";#N/A,#N/A,FALSE,"FY00";#N/A,#N/A,FALSE,"FY01"}</definedName>
    <definedName name="wrn.FY97SBP." hidden="1">{#N/A,#N/A,FALSE,"FY97";#N/A,#N/A,FALSE,"FY98";#N/A,#N/A,FALSE,"FY99";#N/A,#N/A,FALSE,"FY00";#N/A,#N/A,FALSE,"FY01"}</definedName>
    <definedName name="wrn.FY97SBP._1" localSheetId="15" hidden="1">{#N/A,#N/A,FALSE,"FY97";#N/A,#N/A,FALSE,"FY98";#N/A,#N/A,FALSE,"FY99";#N/A,#N/A,FALSE,"FY00";#N/A,#N/A,FALSE,"FY01"}</definedName>
    <definedName name="wrn.FY97SBP._1" hidden="1">{#N/A,#N/A,FALSE,"FY97";#N/A,#N/A,FALSE,"FY98";#N/A,#N/A,FALSE,"FY99";#N/A,#N/A,FALSE,"FY00";#N/A,#N/A,FALSE,"FY01"}</definedName>
    <definedName name="wrn.FY97SBP._1_1" localSheetId="15" hidden="1">{#N/A,#N/A,FALSE,"FY97";#N/A,#N/A,FALSE,"FY98";#N/A,#N/A,FALSE,"FY99";#N/A,#N/A,FALSE,"FY00";#N/A,#N/A,FALSE,"FY01"}</definedName>
    <definedName name="wrn.FY97SBP._1_1" hidden="1">{#N/A,#N/A,FALSE,"FY97";#N/A,#N/A,FALSE,"FY98";#N/A,#N/A,FALSE,"FY99";#N/A,#N/A,FALSE,"FY00";#N/A,#N/A,FALSE,"FY01"}</definedName>
    <definedName name="wrn.FY97SBP._1_2" localSheetId="15" hidden="1">{#N/A,#N/A,FALSE,"FY97";#N/A,#N/A,FALSE,"FY98";#N/A,#N/A,FALSE,"FY99";#N/A,#N/A,FALSE,"FY00";#N/A,#N/A,FALSE,"FY01"}</definedName>
    <definedName name="wrn.FY97SBP._1_2" hidden="1">{#N/A,#N/A,FALSE,"FY97";#N/A,#N/A,FALSE,"FY98";#N/A,#N/A,FALSE,"FY99";#N/A,#N/A,FALSE,"FY00";#N/A,#N/A,FALSE,"FY01"}</definedName>
    <definedName name="wrn.FY97SBP._1_3" localSheetId="15" hidden="1">{#N/A,#N/A,FALSE,"FY97";#N/A,#N/A,FALSE,"FY98";#N/A,#N/A,FALSE,"FY99";#N/A,#N/A,FALSE,"FY00";#N/A,#N/A,FALSE,"FY01"}</definedName>
    <definedName name="wrn.FY97SBP._1_3" hidden="1">{#N/A,#N/A,FALSE,"FY97";#N/A,#N/A,FALSE,"FY98";#N/A,#N/A,FALSE,"FY99";#N/A,#N/A,FALSE,"FY00";#N/A,#N/A,FALSE,"FY01"}</definedName>
    <definedName name="wrn.FY97SBP._1_4" localSheetId="15" hidden="1">{#N/A,#N/A,FALSE,"FY97";#N/A,#N/A,FALSE,"FY98";#N/A,#N/A,FALSE,"FY99";#N/A,#N/A,FALSE,"FY00";#N/A,#N/A,FALSE,"FY01"}</definedName>
    <definedName name="wrn.FY97SBP._1_4" hidden="1">{#N/A,#N/A,FALSE,"FY97";#N/A,#N/A,FALSE,"FY98";#N/A,#N/A,FALSE,"FY99";#N/A,#N/A,FALSE,"FY00";#N/A,#N/A,FALSE,"FY01"}</definedName>
    <definedName name="wrn.FY97SBP._2" localSheetId="15" hidden="1">{#N/A,#N/A,FALSE,"FY97";#N/A,#N/A,FALSE,"FY98";#N/A,#N/A,FALSE,"FY99";#N/A,#N/A,FALSE,"FY00";#N/A,#N/A,FALSE,"FY01"}</definedName>
    <definedName name="wrn.FY97SBP._2" hidden="1">{#N/A,#N/A,FALSE,"FY97";#N/A,#N/A,FALSE,"FY98";#N/A,#N/A,FALSE,"FY99";#N/A,#N/A,FALSE,"FY00";#N/A,#N/A,FALSE,"FY01"}</definedName>
    <definedName name="wrn.FY97SBP._2_1" localSheetId="15" hidden="1">{#N/A,#N/A,FALSE,"FY97";#N/A,#N/A,FALSE,"FY98";#N/A,#N/A,FALSE,"FY99";#N/A,#N/A,FALSE,"FY00";#N/A,#N/A,FALSE,"FY01"}</definedName>
    <definedName name="wrn.FY97SBP._2_1" hidden="1">{#N/A,#N/A,FALSE,"FY97";#N/A,#N/A,FALSE,"FY98";#N/A,#N/A,FALSE,"FY99";#N/A,#N/A,FALSE,"FY00";#N/A,#N/A,FALSE,"FY01"}</definedName>
    <definedName name="wrn.FY97SBP._2_2" localSheetId="15" hidden="1">{#N/A,#N/A,FALSE,"FY97";#N/A,#N/A,FALSE,"FY98";#N/A,#N/A,FALSE,"FY99";#N/A,#N/A,FALSE,"FY00";#N/A,#N/A,FALSE,"FY01"}</definedName>
    <definedName name="wrn.FY97SBP._2_2" hidden="1">{#N/A,#N/A,FALSE,"FY97";#N/A,#N/A,FALSE,"FY98";#N/A,#N/A,FALSE,"FY99";#N/A,#N/A,FALSE,"FY00";#N/A,#N/A,FALSE,"FY01"}</definedName>
    <definedName name="wrn.FY97SBP._2_3" localSheetId="15" hidden="1">{#N/A,#N/A,FALSE,"FY97";#N/A,#N/A,FALSE,"FY98";#N/A,#N/A,FALSE,"FY99";#N/A,#N/A,FALSE,"FY00";#N/A,#N/A,FALSE,"FY01"}</definedName>
    <definedName name="wrn.FY97SBP._2_3" hidden="1">{#N/A,#N/A,FALSE,"FY97";#N/A,#N/A,FALSE,"FY98";#N/A,#N/A,FALSE,"FY99";#N/A,#N/A,FALSE,"FY00";#N/A,#N/A,FALSE,"FY01"}</definedName>
    <definedName name="wrn.FY97SBP._2_4" localSheetId="15" hidden="1">{#N/A,#N/A,FALSE,"FY97";#N/A,#N/A,FALSE,"FY98";#N/A,#N/A,FALSE,"FY99";#N/A,#N/A,FALSE,"FY00";#N/A,#N/A,FALSE,"FY01"}</definedName>
    <definedName name="wrn.FY97SBP._2_4" hidden="1">{#N/A,#N/A,FALSE,"FY97";#N/A,#N/A,FALSE,"FY98";#N/A,#N/A,FALSE,"FY99";#N/A,#N/A,FALSE,"FY00";#N/A,#N/A,FALSE,"FY01"}</definedName>
    <definedName name="wrn.FY97SBP._3" localSheetId="15" hidden="1">{#N/A,#N/A,FALSE,"FY97";#N/A,#N/A,FALSE,"FY98";#N/A,#N/A,FALSE,"FY99";#N/A,#N/A,FALSE,"FY00";#N/A,#N/A,FALSE,"FY01"}</definedName>
    <definedName name="wrn.FY97SBP._3" hidden="1">{#N/A,#N/A,FALSE,"FY97";#N/A,#N/A,FALSE,"FY98";#N/A,#N/A,FALSE,"FY99";#N/A,#N/A,FALSE,"FY00";#N/A,#N/A,FALSE,"FY01"}</definedName>
    <definedName name="wrn.FY97SBP._3_1" localSheetId="15" hidden="1">{#N/A,#N/A,FALSE,"FY97";#N/A,#N/A,FALSE,"FY98";#N/A,#N/A,FALSE,"FY99";#N/A,#N/A,FALSE,"FY00";#N/A,#N/A,FALSE,"FY01"}</definedName>
    <definedName name="wrn.FY97SBP._3_1" hidden="1">{#N/A,#N/A,FALSE,"FY97";#N/A,#N/A,FALSE,"FY98";#N/A,#N/A,FALSE,"FY99";#N/A,#N/A,FALSE,"FY00";#N/A,#N/A,FALSE,"FY01"}</definedName>
    <definedName name="wrn.FY97SBP._3_2" localSheetId="15" hidden="1">{#N/A,#N/A,FALSE,"FY97";#N/A,#N/A,FALSE,"FY98";#N/A,#N/A,FALSE,"FY99";#N/A,#N/A,FALSE,"FY00";#N/A,#N/A,FALSE,"FY01"}</definedName>
    <definedName name="wrn.FY97SBP._3_2" hidden="1">{#N/A,#N/A,FALSE,"FY97";#N/A,#N/A,FALSE,"FY98";#N/A,#N/A,FALSE,"FY99";#N/A,#N/A,FALSE,"FY00";#N/A,#N/A,FALSE,"FY01"}</definedName>
    <definedName name="wrn.FY97SBP._3_3" localSheetId="15" hidden="1">{#N/A,#N/A,FALSE,"FY97";#N/A,#N/A,FALSE,"FY98";#N/A,#N/A,FALSE,"FY99";#N/A,#N/A,FALSE,"FY00";#N/A,#N/A,FALSE,"FY01"}</definedName>
    <definedName name="wrn.FY97SBP._3_3" hidden="1">{#N/A,#N/A,FALSE,"FY97";#N/A,#N/A,FALSE,"FY98";#N/A,#N/A,FALSE,"FY99";#N/A,#N/A,FALSE,"FY00";#N/A,#N/A,FALSE,"FY01"}</definedName>
    <definedName name="wrn.FY97SBP._3_4" localSheetId="15" hidden="1">{#N/A,#N/A,FALSE,"FY97";#N/A,#N/A,FALSE,"FY98";#N/A,#N/A,FALSE,"FY99";#N/A,#N/A,FALSE,"FY00";#N/A,#N/A,FALSE,"FY01"}</definedName>
    <definedName name="wrn.FY97SBP._3_4" hidden="1">{#N/A,#N/A,FALSE,"FY97";#N/A,#N/A,FALSE,"FY98";#N/A,#N/A,FALSE,"FY99";#N/A,#N/A,FALSE,"FY00";#N/A,#N/A,FALSE,"FY01"}</definedName>
    <definedName name="wrn.FY97SBP._4" localSheetId="15" hidden="1">{#N/A,#N/A,FALSE,"FY97";#N/A,#N/A,FALSE,"FY98";#N/A,#N/A,FALSE,"FY99";#N/A,#N/A,FALSE,"FY00";#N/A,#N/A,FALSE,"FY01"}</definedName>
    <definedName name="wrn.FY97SBP._4" hidden="1">{#N/A,#N/A,FALSE,"FY97";#N/A,#N/A,FALSE,"FY98";#N/A,#N/A,FALSE,"FY99";#N/A,#N/A,FALSE,"FY00";#N/A,#N/A,FALSE,"FY01"}</definedName>
    <definedName name="wrn.FY97SBP._4_1" localSheetId="15" hidden="1">{#N/A,#N/A,FALSE,"FY97";#N/A,#N/A,FALSE,"FY98";#N/A,#N/A,FALSE,"FY99";#N/A,#N/A,FALSE,"FY00";#N/A,#N/A,FALSE,"FY01"}</definedName>
    <definedName name="wrn.FY97SBP._4_1" hidden="1">{#N/A,#N/A,FALSE,"FY97";#N/A,#N/A,FALSE,"FY98";#N/A,#N/A,FALSE,"FY99";#N/A,#N/A,FALSE,"FY00";#N/A,#N/A,FALSE,"FY01"}</definedName>
    <definedName name="wrn.FY97SBP._4_2" localSheetId="15" hidden="1">{#N/A,#N/A,FALSE,"FY97";#N/A,#N/A,FALSE,"FY98";#N/A,#N/A,FALSE,"FY99";#N/A,#N/A,FALSE,"FY00";#N/A,#N/A,FALSE,"FY01"}</definedName>
    <definedName name="wrn.FY97SBP._4_2" hidden="1">{#N/A,#N/A,FALSE,"FY97";#N/A,#N/A,FALSE,"FY98";#N/A,#N/A,FALSE,"FY99";#N/A,#N/A,FALSE,"FY00";#N/A,#N/A,FALSE,"FY01"}</definedName>
    <definedName name="wrn.FY97SBP._4_3" localSheetId="15" hidden="1">{#N/A,#N/A,FALSE,"FY97";#N/A,#N/A,FALSE,"FY98";#N/A,#N/A,FALSE,"FY99";#N/A,#N/A,FALSE,"FY00";#N/A,#N/A,FALSE,"FY01"}</definedName>
    <definedName name="wrn.FY97SBP._4_3" hidden="1">{#N/A,#N/A,FALSE,"FY97";#N/A,#N/A,FALSE,"FY98";#N/A,#N/A,FALSE,"FY99";#N/A,#N/A,FALSE,"FY00";#N/A,#N/A,FALSE,"FY01"}</definedName>
    <definedName name="wrn.FY97SBP._4_4" localSheetId="15" hidden="1">{#N/A,#N/A,FALSE,"FY97";#N/A,#N/A,FALSE,"FY98";#N/A,#N/A,FALSE,"FY99";#N/A,#N/A,FALSE,"FY00";#N/A,#N/A,FALSE,"FY01"}</definedName>
    <definedName name="wrn.FY97SBP._4_4" hidden="1">{#N/A,#N/A,FALSE,"FY97";#N/A,#N/A,FALSE,"FY98";#N/A,#N/A,FALSE,"FY99";#N/A,#N/A,FALSE,"FY00";#N/A,#N/A,FALSE,"FY01"}</definedName>
    <definedName name="wrn.FY97SBP._5" localSheetId="15" hidden="1">{#N/A,#N/A,FALSE,"FY97";#N/A,#N/A,FALSE,"FY98";#N/A,#N/A,FALSE,"FY99";#N/A,#N/A,FALSE,"FY00";#N/A,#N/A,FALSE,"FY01"}</definedName>
    <definedName name="wrn.FY97SBP._5" hidden="1">{#N/A,#N/A,FALSE,"FY97";#N/A,#N/A,FALSE,"FY98";#N/A,#N/A,FALSE,"FY99";#N/A,#N/A,FALSE,"FY00";#N/A,#N/A,FALSE,"FY01"}</definedName>
    <definedName name="wrn.FY97SBP._5_1" localSheetId="15" hidden="1">{#N/A,#N/A,FALSE,"FY97";#N/A,#N/A,FALSE,"FY98";#N/A,#N/A,FALSE,"FY99";#N/A,#N/A,FALSE,"FY00";#N/A,#N/A,FALSE,"FY01"}</definedName>
    <definedName name="wrn.FY97SBP._5_1" hidden="1">{#N/A,#N/A,FALSE,"FY97";#N/A,#N/A,FALSE,"FY98";#N/A,#N/A,FALSE,"FY99";#N/A,#N/A,FALSE,"FY00";#N/A,#N/A,FALSE,"FY01"}</definedName>
    <definedName name="wrn.FY97SBP._5_2" localSheetId="15" hidden="1">{#N/A,#N/A,FALSE,"FY97";#N/A,#N/A,FALSE,"FY98";#N/A,#N/A,FALSE,"FY99";#N/A,#N/A,FALSE,"FY00";#N/A,#N/A,FALSE,"FY01"}</definedName>
    <definedName name="wrn.FY97SBP._5_2" hidden="1">{#N/A,#N/A,FALSE,"FY97";#N/A,#N/A,FALSE,"FY98";#N/A,#N/A,FALSE,"FY99";#N/A,#N/A,FALSE,"FY00";#N/A,#N/A,FALSE,"FY01"}</definedName>
    <definedName name="wrn.FY97SBP._5_3" localSheetId="15" hidden="1">{#N/A,#N/A,FALSE,"FY97";#N/A,#N/A,FALSE,"FY98";#N/A,#N/A,FALSE,"FY99";#N/A,#N/A,FALSE,"FY00";#N/A,#N/A,FALSE,"FY01"}</definedName>
    <definedName name="wrn.FY97SBP._5_3" hidden="1">{#N/A,#N/A,FALSE,"FY97";#N/A,#N/A,FALSE,"FY98";#N/A,#N/A,FALSE,"FY99";#N/A,#N/A,FALSE,"FY00";#N/A,#N/A,FALSE,"FY01"}</definedName>
    <definedName name="wrn.FY97SBP._5_4" localSheetId="15" hidden="1">{#N/A,#N/A,FALSE,"FY97";#N/A,#N/A,FALSE,"FY98";#N/A,#N/A,FALSE,"FY99";#N/A,#N/A,FALSE,"FY00";#N/A,#N/A,FALSE,"FY01"}</definedName>
    <definedName name="wrn.FY97SBP._5_4" hidden="1">{#N/A,#N/A,FALSE,"FY97";#N/A,#N/A,FALSE,"FY98";#N/A,#N/A,FALSE,"FY99";#N/A,#N/A,FALSE,"FY00";#N/A,#N/A,FALSE,"FY01"}</definedName>
    <definedName name="wrn.GB._.99." localSheetId="15" hidden="1">{#N/A,#N/A,FALSE,"Umsatz 99";#N/A,#N/A,FALSE,"ER 99 "}</definedName>
    <definedName name="wrn.GB._.99." hidden="1">{#N/A,#N/A,FALSE,"Umsatz 99";#N/A,#N/A,FALSE,"ER 99 "}</definedName>
    <definedName name="wrn.GB._.CH." localSheetId="15"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5"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5"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5"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5"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5"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5" hidden="1">{#N/A,#N/A,FALSE,"Title Page (3)";#N/A,#N/A,FALSE,"YTD - OTC";#N/A,#N/A,FALSE,"MTH - OTC"}</definedName>
    <definedName name="wrn.General._.OTC." hidden="1">{#N/A,#N/A,FALSE,"Title Page (3)";#N/A,#N/A,FALSE,"YTD - OTC";#N/A,#N/A,FALSE,"MTH - OTC"}</definedName>
    <definedName name="wrn.General._.Pharm." localSheetId="15" hidden="1">{#N/A,#N/A,FALSE,"Title Page (2)";#N/A,#N/A,FALSE,"YTD - Pharm";#N/A,#N/A,FALSE,"MTH - Pharm"}</definedName>
    <definedName name="wrn.General._.Pharm." hidden="1">{#N/A,#N/A,FALSE,"Title Page (2)";#N/A,#N/A,FALSE,"YTD - Pharm";#N/A,#N/A,FALSE,"MTH - Pharm"}</definedName>
    <definedName name="wrn.General._.Total." localSheetId="15" hidden="1">{#N/A,#N/A,FALSE,"Title Page (4)";#N/A,#N/A,FALSE,"YTD - Total";#N/A,#N/A,FALSE,"MTH - Total"}</definedName>
    <definedName name="wrn.General._.Total." hidden="1">{#N/A,#N/A,FALSE,"Title Page (4)";#N/A,#N/A,FALSE,"YTD - Total";#N/A,#N/A,FALSE,"MTH - Total"}</definedName>
    <definedName name="wrn.George._.Viska." localSheetId="15" hidden="1">{#N/A,#N/A,FALSE,"Cost Report";#N/A,#N/A,FALSE,"Qtly Summ.";#N/A,#N/A,FALSE,"Mar  Qtr";#N/A,#N/A,FALSE,"Report Summary"}</definedName>
    <definedName name="wrn.George._.Viska." hidden="1">{#N/A,#N/A,FALSE,"Cost Report";#N/A,#N/A,FALSE,"Qtly Summ.";#N/A,#N/A,FALSE,"Mar  Qtr";#N/A,#N/A,FALSE,"Report Summary"}</definedName>
    <definedName name="wrn.ggausdr." localSheetId="1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15" hidden="1">{#N/A,#N/A,FALSE,"ACQ_GRAPHS";#N/A,#N/A,FALSE,"T_1 GRAPHS";#N/A,#N/A,FALSE,"T_2 GRAPHS";#N/A,#N/A,FALSE,"COMB_GRAPHS"}</definedName>
    <definedName name="wrn.GRAPHS." hidden="1">{#N/A,#N/A,FALSE,"ACQ_GRAPHS";#N/A,#N/A,FALSE,"T_1 GRAPHS";#N/A,#N/A,FALSE,"T_2 GRAPHS";#N/A,#N/A,FALSE,"COMB_GRAPHS"}</definedName>
    <definedName name="wrn.gross._.margin._.detail." localSheetId="15" hidden="1">{"gross_margin1",#N/A,FALSE,"Gross Margin Detail";"gross_margin2",#N/A,FALSE,"Gross Margin Detail"}</definedName>
    <definedName name="wrn.gross._.margin._.detail." hidden="1">{"gross_margin1",#N/A,FALSE,"Gross Margin Detail";"gross_margin2",#N/A,FALSE,"Gross Margin Detail"}</definedName>
    <definedName name="wrn.GuV." localSheetId="15" hidden="1">{#N/A,#N/A,FALSE,"Layout GuV"}</definedName>
    <definedName name="wrn.GuV." hidden="1">{#N/A,#N/A,FALSE,"Layout GuV"}</definedName>
    <definedName name="wrn.HEAT." localSheetId="15"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15" hidden="1">{"HELIUM PRICING",#N/A,FALSE,"HELIUM"}</definedName>
    <definedName name="wrn.HELIUM._.PRICING." hidden="1">{"HELIUM PRICING",#N/A,FALSE,"HELIUM"}</definedName>
    <definedName name="wrn.HELIUM._.REVENUE." localSheetId="15" hidden="1">{"HELIUM REVENUE",#N/A,FALSE,"HELIUM"}</definedName>
    <definedName name="wrn.HELIUM._.REVENUE." hidden="1">{"HELIUM REVENUE",#N/A,FALSE,"HELIUM"}</definedName>
    <definedName name="wrn.HELIUM._.VOLUME." localSheetId="15" hidden="1">{"HELIUM VOLUME",#N/A,FALSE,"HELIUM"}</definedName>
    <definedName name="wrn.HELIUM._.VOLUME." hidden="1">{"HELIUM VOLUME",#N/A,FALSE,"HELIUM"}</definedName>
    <definedName name="wrn.historical._.performance." localSheetId="15"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15" hidden="1">{#N/A,#N/A,FALSE,"model"}</definedName>
    <definedName name="wrn.history." hidden="1">{#N/A,#N/A,FALSE,"model"}</definedName>
    <definedName name="wrn.histROIC." localSheetId="15" hidden="1">{#N/A,#N/A,FALSE,"model"}</definedName>
    <definedName name="wrn.histROIC." hidden="1">{#N/A,#N/A,FALSE,"model"}</definedName>
    <definedName name="wrn.HWITEM." localSheetId="15"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1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15" hidden="1">{"ICD Details",#N/A,FALSE,"Current Yr";"ICD Details",#N/A,FALSE,"Budget";"ICD Details",#N/A,FALSE,"Prior Year"}</definedName>
    <definedName name="wrn.ICD." hidden="1">{"ICD Details",#N/A,FALSE,"Current Yr";"ICD Details",#N/A,FALSE,"Budget";"ICD Details",#N/A,FALSE,"Prior Year"}</definedName>
    <definedName name="wrn.ICD._.Balance._.Sheet." localSheetId="15"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15"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15"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15" hidden="1">{"assumptions",#N/A,FALSE,"Scenario 1";"valuation",#N/A,FALSE,"Scenario 1"}</definedName>
    <definedName name="wrn.IPO._.Valuation." hidden="1">{"assumptions",#N/A,FALSE,"Scenario 1";"valuation",#N/A,FALSE,"Scenario 1"}</definedName>
    <definedName name="wrn.ipovalue." localSheetId="15"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15" hidden="1">{"AnnModel",#N/A,FALSE,"IS"}</definedName>
    <definedName name="wrn.ISAnnualModel." hidden="1">{"AnnModel",#N/A,FALSE,"IS"}</definedName>
    <definedName name="wrn.ISCG._.model." localSheetId="1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15" hidden="1">{"QtrModel",#N/A,FALSE,"IS"}</definedName>
    <definedName name="wrn.ISQtrModel." hidden="1">{"QtrModel",#N/A,FALSE,"IS"}</definedName>
    <definedName name="wrn.ISRAEL." localSheetId="15" hidden="1">{#N/A,#N/A,FALSE,"TECH CENTRE RXDU66";#N/A,#N/A,FALSE,"ASU VAAX66";#N/A,#N/A,FALSE,"TCM VAKX66"}</definedName>
    <definedName name="wrn.ISRAEL." hidden="1">{#N/A,#N/A,FALSE,"TECH CENTRE RXDU66";#N/A,#N/A,FALSE,"ASU VAAX66";#N/A,#N/A,FALSE,"TCM VAKX66"}</definedName>
    <definedName name="wrn.jck94TAXRETURN."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15" hidden="1">{#N/A,#N/A,TRUE,"Acquirer_Cases_Input";#N/A,#N/A,TRUE,"Acquirer_Input";#N/A,#N/A,TRUE,"Acquirer"}</definedName>
    <definedName name="wrn.Jeff._.Standalone." hidden="1">{#N/A,#N/A,TRUE,"Acquirer_Cases_Input";#N/A,#N/A,TRUE,"Acquirer_Input";#N/A,#N/A,TRUE,"Acquirer"}</definedName>
    <definedName name="wrn.JODM._.Graphs." localSheetId="15"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15" hidden="1">{"K GuV o. Kommentar",#N/A,FALSE,"Kaufhof"}</definedName>
    <definedName name="wrn.K._" hidden="1">{"K GuV o. Kommentar",#N/A,FALSE,"Kaufhof"}</definedName>
    <definedName name="wrn.K._.GuV._.o.._.Kommentar." localSheetId="15" hidden="1">{"K GuV o. Kommentar",#N/A,FALSE,"Kaufhof"}</definedName>
    <definedName name="wrn.K._.GuV._.o.._.Kommentar." hidden="1">{"K GuV o. Kommentar",#N/A,FALSE,"Kaufhof"}</definedName>
    <definedName name="wrn.KBilanz._.o.._.Kommentar." localSheetId="15" hidden="1">{"K Bilanz o. Kommentar",#N/A,FALSE,"Kaufhof"}</definedName>
    <definedName name="wrn.KBilanz._.o.._.Kommentar." hidden="1">{"K Bilanz o. Kommentar",#N/A,FALSE,"Kaufhof"}</definedName>
    <definedName name="wrn.KIM2." localSheetId="1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15"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15" hidden="1">{#N/A,#N/A,FALSE,"AG";#N/A,#N/A,FALSE,"UB-I";#N/A,#N/A,FALSE,"UB--SR_K";#N/A,#N/A,FALSE,"UB-SR_B";#N/A,#N/A,FALSE,"UB-KS";#N/A,#N/A,FALSE,"Kienzle"}</definedName>
    <definedName name="wrn.KosAG." hidden="1">{#N/A,#N/A,FALSE,"AG";#N/A,#N/A,FALSE,"UB-I";#N/A,#N/A,FALSE,"UB--SR_K";#N/A,#N/A,FALSE,"UB-SR_B";#N/A,#N/A,FALSE,"UB-KS";#N/A,#N/A,FALSE,"Kienzle"}</definedName>
    <definedName name="wrn.Kosten." localSheetId="15"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15"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15" hidden="1">{"LBO Summary",#N/A,FALSE,"Summary"}</definedName>
    <definedName name="wrn.LBO._.Summary." hidden="1">{"LBO Summary",#N/A,FALSE,"Summary"}</definedName>
    <definedName name="wrn.Lead._.Schedule." localSheetId="1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15"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15"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1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15" hidden="1">{"Assumptions",#N/A,TRUE,"Assumptions";"Income",#N/A,TRUE,"Income";"Balance",#N/A,TRUE,"Balance"}</definedName>
    <definedName name="wrn.Maine." hidden="1">{"Assumptions",#N/A,TRUE,"Assumptions";"Income",#N/A,TRUE,"Income";"Balance",#N/A,TRUE,"Balance"}</definedName>
    <definedName name="wrn.Maine2." localSheetId="1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5" hidden="1">{"MANAGEMENT COSTS",#N/A,FALSE,"C.CENTRE"}</definedName>
    <definedName name="wrn.MANAGEMENT._.COSTS." hidden="1">{"MANAGEMENT COSTS",#N/A,FALSE,"C.CENTRE"}</definedName>
    <definedName name="wrn.manager." localSheetId="15"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15" hidden="1">{#N/A,#N/A,FALSE,"A장";#N/A,#N/A,FALSE,"B장"}</definedName>
    <definedName name="wrn.MEASURE." hidden="1">{#N/A,#N/A,FALSE,"A장";#N/A,#N/A,FALSE,"B장"}</definedName>
    <definedName name="wrn.Melbourne." localSheetId="15"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15"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15" hidden="1">{"Commentary",#N/A,FALSE,"May"}</definedName>
    <definedName name="wrn.MF._.commentary._.on._.variance." hidden="1">{"Commentary",#N/A,FALSE,"May"}</definedName>
    <definedName name="wrn.MF._.with._.BA._.detail." localSheetId="15" hidden="1">{"BA detail",#N/A,FALSE,"Q3YTD "}</definedName>
    <definedName name="wrn.MF._.with._.BA._.detail." hidden="1">{"BA detail",#N/A,FALSE,"Q3YTD "}</definedName>
    <definedName name="wrn.model." localSheetId="15"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5"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15" hidden="1">{#N/A,#N/A,FALSE,"PL OCT";#N/A,#N/A,FALSE,"YTD";#N/A,#N/A,FALSE,"Trend03";#N/A,#N/A,FALSE,"03 BalSheet";#N/A,#N/A,FALSE,"Cash Flow"}</definedName>
    <definedName name="wrn.Monthly._.Financials." hidden="1">{#N/A,#N/A,FALSE,"PL OCT";#N/A,#N/A,FALSE,"YTD";#N/A,#N/A,FALSE,"Trend03";#N/A,#N/A,FALSE,"03 BalSheet";#N/A,#N/A,FALSE,"Cash Flow"}</definedName>
    <definedName name="wrn.MTHLYGP." localSheetId="15"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5"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5"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15"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15"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15" hidden="1">{#N/A,#N/A,TRUE,"TS";#N/A,#N/A,TRUE,"Combo";#N/A,#N/A,TRUE,"FAIR";#N/A,#N/A,TRUE,"RBC";#N/A,#N/A,TRUE,"xxxx"}</definedName>
    <definedName name="wrn.newest." hidden="1">{#N/A,#N/A,TRUE,"TS";#N/A,#N/A,TRUE,"Combo";#N/A,#N/A,TRUE,"FAIR";#N/A,#N/A,TRUE,"RBC";#N/A,#N/A,TRUE,"xxxx"}</definedName>
    <definedName name="wrn.NewRept.xls." localSheetId="15"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5" hidden="1">{#N/A,"NONDV",FALSE,"BSHIST.XLS"}</definedName>
    <definedName name="wrn.Non._.Div._.Balance._.Sheet." hidden="1">{#N/A,"NONDV",FALSE,"BSHIST.XLS"}</definedName>
    <definedName name="wrn.North._.America." localSheetId="15"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15" hidden="1">{"Rate",#N/A,TRUE,"SUMMARY";"Ratios",#N/A,TRUE,"Ratios";"BUDGETREVENUE",#N/A,TRUE,"Revenue";"TOTALS",#N/A,TRUE,"DETAIL"}</definedName>
    <definedName name="wrn.ntfinance." hidden="1">{"Rate",#N/A,TRUE,"SUMMARY";"Ratios",#N/A,TRUE,"Ratios";"BUDGETREVENUE",#N/A,TRUE,"Revenue";"TOTALS",#N/A,TRUE,"DETAIL"}</definedName>
    <definedName name="wrn.oct_res_comm." localSheetId="15" hidden="1">{"oct_res_comm",#N/A,FALSE,"VarToBud"}</definedName>
    <definedName name="wrn.oct_res_comm." hidden="1">{"oct_res_comm",#N/A,FALSE,"VarToBud"}</definedName>
    <definedName name="wrn.oct99." localSheetId="15" hidden="1">{#N/A,#N/A,FALSE,"OTC"}</definedName>
    <definedName name="wrn.oct99." hidden="1">{#N/A,#N/A,FALSE,"OTC"}</definedName>
    <definedName name="wrn.Oncology." localSheetId="15" hidden="1">{#N/A,#N/A,FALSE,"Onco";#N/A,#N/A,FALSE,"Taxol";#N/A,#N/A,FALSE,"UFT";#N/A,#N/A,FALSE,"Carb"}</definedName>
    <definedName name="wrn.Oncology." hidden="1">{#N/A,#N/A,FALSE,"Onco";#N/A,#N/A,FALSE,"Taxol";#N/A,#N/A,FALSE,"UFT";#N/A,#N/A,FALSE,"Carb"}</definedName>
    <definedName name="wrn.opst." localSheetId="15"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15"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5" hidden="1">{#N/A,#N/A,FALSE,"Sales Graph";#N/A,#N/A,FALSE,"BUC Graph";#N/A,#N/A,FALSE,"P&amp;L - YTD"}</definedName>
    <definedName name="wrn.OTC._.Market._.Report." hidden="1">{#N/A,#N/A,FALSE,"Sales Graph";#N/A,#N/A,FALSE,"BUC Graph";#N/A,#N/A,FALSE,"P&amp;L - YTD"}</definedName>
    <definedName name="wrn.OTHER._.ADMIN._.COSTS." localSheetId="15" hidden="1">{"OTHER ADMIN COSTS",#N/A,FALSE,"C.CENTRE"}</definedName>
    <definedName name="wrn.OTHER._.ADMIN._.COSTS." hidden="1">{"OTHER ADMIN COSTS",#N/A,FALSE,"C.CENTRE"}</definedName>
    <definedName name="wrn.Other._.Pharm." localSheetId="15" hidden="1">{#N/A,#N/A,FALSE,"Other";#N/A,#N/A,FALSE,"Ace";#N/A,#N/A,FALSE,"Derm"}</definedName>
    <definedName name="wrn.Other._.Pharm." hidden="1">{#N/A,#N/A,FALSE,"Other";#N/A,#N/A,FALSE,"Ace";#N/A,#N/A,FALSE,"Derm"}</definedName>
    <definedName name="wrn.OTHER._.REVENUE." localSheetId="15" hidden="1">{"OTHER REVENUE",#N/A,FALSE,"OTHERS"}</definedName>
    <definedName name="wrn.OTHER._.REVENUE." hidden="1">{"OTHER REVENUE",#N/A,FALSE,"OTHERS"}</definedName>
    <definedName name="wrn.OUTPUT." localSheetId="15" hidden="1">{"DCF","UPSIDE CASE",FALSE,"Sheet1";"DCF","BASE CASE",FALSE,"Sheet1";"DCF","DOWNSIDE CASE",FALSE,"Sheet1"}</definedName>
    <definedName name="wrn.OUTPUT." hidden="1">{"DCF","UPSIDE CASE",FALSE,"Sheet1";"DCF","BASE CASE",FALSE,"Sheet1";"DCF","DOWNSIDE CASE",FALSE,"Sheet1"}</definedName>
    <definedName name="wrn.p" localSheetId="15" hidden="1">{#N/A,#N/A,FALSE,"1";#N/A,#N/A,FALSE,"2";#N/A,#N/A,FALSE,"16 - 17";#N/A,#N/A,FALSE,"18 - 19";#N/A,#N/A,FALSE,"26";#N/A,#N/A,FALSE,"27";#N/A,#N/A,FALSE,"28"}</definedName>
    <definedName name="wrn.p" hidden="1">{#N/A,#N/A,FALSE,"1";#N/A,#N/A,FALSE,"2";#N/A,#N/A,FALSE,"16 - 17";#N/A,#N/A,FALSE,"18 - 19";#N/A,#N/A,FALSE,"26";#N/A,#N/A,FALSE,"27";#N/A,#N/A,FALSE,"28"}</definedName>
    <definedName name="wrn.Package." localSheetId="15" hidden="1">{#N/A,#N/A,FALSE,"PL NOV";#N/A,#N/A,FALSE,"Trend00";#N/A,#N/A,FALSE,"YTD";#N/A,#N/A,FALSE,"00 balSheet";#N/A,#N/A,FALSE,"Bank BalSh"}</definedName>
    <definedName name="wrn.Package." hidden="1">{#N/A,#N/A,FALSE,"PL NOV";#N/A,#N/A,FALSE,"Trend00";#N/A,#N/A,FALSE,"YTD";#N/A,#N/A,FALSE,"00 balSheet";#N/A,#N/A,FALSE,"Bank BalSh"}</definedName>
    <definedName name="wrn.packer._.1." localSheetId="1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1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5"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15"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1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15"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5" hidden="1">{#N/A,#N/A,FALSE,"P.C.B"}</definedName>
    <definedName name="wrn.PCB원가계산." hidden="1">{#N/A,#N/A,FALSE,"P.C.B"}</definedName>
    <definedName name="wrn.Pending._.AC." localSheetId="15" hidden="1">{#N/A,#N/A,FALSE,"3410599";#N/A,#N/A,FALSE,"34106";#N/A,#N/A,FALSE,"34903";#N/A,#N/A,FALSE,"4450999";#N/A,#N/A,FALSE,"44901"}</definedName>
    <definedName name="wrn.Pending._.AC." hidden="1">{#N/A,#N/A,FALSE,"3410599";#N/A,#N/A,FALSE,"34106";#N/A,#N/A,FALSE,"34903";#N/A,#N/A,FALSE,"4450999";#N/A,#N/A,FALSE,"44901"}</definedName>
    <definedName name="wrn.Performance." localSheetId="15"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15"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15"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5" hidden="1">{#N/A,#N/A,FALSE,"Sales Graph";#N/A,#N/A,FALSE,"PSBM";#N/A,#N/A,FALSE,"BUC Graph";#N/A,#N/A,FALSE,"P&amp;L - YTD"}</definedName>
    <definedName name="wrn.Pharm._.Market._.Report." hidden="1">{#N/A,#N/A,FALSE,"Sales Graph";#N/A,#N/A,FALSE,"PSBM";#N/A,#N/A,FALSE,"BUC Graph";#N/A,#N/A,FALSE,"P&amp;L - YTD"}</definedName>
    <definedName name="wrn.Pharmaceuticals." localSheetId="1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5" hidden="1">{#N/A,#N/A,FALSE,"9612";#N/A,#N/A,FALSE,"9612"}</definedName>
    <definedName name="wrn.pl." hidden="1">{#N/A,#N/A,FALSE,"9612";#N/A,#N/A,FALSE,"9612"}</definedName>
    <definedName name="wrn.PLX." localSheetId="15"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15"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5"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5"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5" hidden="1">{#N/A,"POLY",FALSE,"BSHIST.XLS";#N/A,"EMUL",FALSE,"BSHIST.XLS";#N/A,"PVOH",FALSE,"BSHIST.XLS";#N/A,"ACET",FALSE,"BSHIST.XLS"}</definedName>
    <definedName name="wrn.Polymers._.Balance._.Sheet." hidden="1">{#N/A,"POLY",FALSE,"BSHIST.XLS";#N/A,"EMUL",FALSE,"BSHIST.XLS";#N/A,"PVOH",FALSE,"BSHIST.XLS";#N/A,"ACET",FALSE,"BSHIST.XLS"}</definedName>
    <definedName name="wrn.ppp" localSheetId="15" hidden="1">{#N/A,#N/A,FALSE,"1";#N/A,#N/A,FALSE,"2";#N/A,#N/A,FALSE,"16 - 17";#N/A,#N/A,FALSE,"18 - 19";#N/A,#N/A,FALSE,"26";#N/A,#N/A,FALSE,"27";#N/A,#N/A,FALSE,"28"}</definedName>
    <definedName name="wrn.ppp" hidden="1">{#N/A,#N/A,FALSE,"1";#N/A,#N/A,FALSE,"2";#N/A,#N/A,FALSE,"16 - 17";#N/A,#N/A,FALSE,"18 - 19";#N/A,#N/A,FALSE,"26";#N/A,#N/A,FALSE,"27";#N/A,#N/A,FALSE,"28"}</definedName>
    <definedName name="wrn.Presentation."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15" hidden="1">{"Comp_of_Price_Effect",#N/A,FALSE,"QTRDPVAR"}</definedName>
    <definedName name="wrn.Price_Effect." hidden="1">{"Comp_of_Price_Effect",#N/A,FALSE,"QTRDPVAR"}</definedName>
    <definedName name="wrn.prin2._.all." localSheetId="15" hidden="1">{#N/A,#N/A,FALSE,"Pharm";#N/A,#N/A,FALSE,"WWCM"}</definedName>
    <definedName name="wrn.prin2._.all." hidden="1">{#N/A,#N/A,FALSE,"Pharm";#N/A,#N/A,FALSE,"WWCM"}</definedName>
    <definedName name="wrn.prin3" localSheetId="15" hidden="1">{#N/A,#N/A,FALSE,"Pharm";#N/A,#N/A,FALSE,"WWCM"}</definedName>
    <definedName name="wrn.prin3" hidden="1">{#N/A,#N/A,FALSE,"Pharm";#N/A,#N/A,FALSE,"WWCM"}</definedName>
    <definedName name="wrn.print" localSheetId="15" hidden="1">{#N/A,#N/A,FALSE,"Pharm";#N/A,#N/A,FALSE,"WWCM"}</definedName>
    <definedName name="wrn.print" hidden="1">{#N/A,#N/A,FALSE,"Pharm";#N/A,#N/A,FALSE,"WWCM"}</definedName>
    <definedName name="wrn.print." localSheetId="15" hidden="1">{#N/A,#N/A,FALSE,"Japan 2003";#N/A,#N/A,FALSE,"Sheet2"}</definedName>
    <definedName name="wrn.print." hidden="1">{#N/A,#N/A,FALSE,"Japan 2003";#N/A,#N/A,FALSE,"Sheet2"}</definedName>
    <definedName name="wrn.PRINT._.ALL." localSheetId="15"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1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5"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1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15" hidden="1">{#N/A,#N/A,FALSE,"Pharm";#N/A,#N/A,FALSE,"WWCM"}</definedName>
    <definedName name="wrn.PRINT._.ALL.2" hidden="1">{#N/A,#N/A,FALSE,"Pharm";#N/A,#N/A,FALSE,"WWCM"}</definedName>
    <definedName name="wrn.print._.all2" localSheetId="15" hidden="1">{#N/A,#N/A,FALSE,"Pharm";#N/A,#N/A,FALSE,"WWCM"}</definedName>
    <definedName name="wrn.print._.all2" hidden="1">{#N/A,#N/A,FALSE,"Pharm";#N/A,#N/A,FALSE,"WWCM"}</definedName>
    <definedName name="wrn.print._.graphs." localSheetId="1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5"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5"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5"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5"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5"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5"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5"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5"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5"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5"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5"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5"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5"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5"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5"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5"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5"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5"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5"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5"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15" hidden="1">{"inputs raw data",#N/A,TRUE,"INPUT"}</definedName>
    <definedName name="wrn.print._.raw._.data._.entry." hidden="1">{"inputs raw data",#N/A,TRUE,"INPUT"}</definedName>
    <definedName name="wrn.print._.raw._.data._.entry._1" localSheetId="15" hidden="1">{"inputs raw data",#N/A,TRUE,"INPUT"}</definedName>
    <definedName name="wrn.print._.raw._.data._.entry._1" hidden="1">{"inputs raw data",#N/A,TRUE,"INPUT"}</definedName>
    <definedName name="wrn.print._.raw._.data._.entry._1_1" localSheetId="15" hidden="1">{"inputs raw data",#N/A,TRUE,"INPUT"}</definedName>
    <definedName name="wrn.print._.raw._.data._.entry._1_1" hidden="1">{"inputs raw data",#N/A,TRUE,"INPUT"}</definedName>
    <definedName name="wrn.print._.raw._.data._.entry._1_2" localSheetId="15" hidden="1">{"inputs raw data",#N/A,TRUE,"INPUT"}</definedName>
    <definedName name="wrn.print._.raw._.data._.entry._1_2" hidden="1">{"inputs raw data",#N/A,TRUE,"INPUT"}</definedName>
    <definedName name="wrn.print._.raw._.data._.entry._1_3" localSheetId="15" hidden="1">{"inputs raw data",#N/A,TRUE,"INPUT"}</definedName>
    <definedName name="wrn.print._.raw._.data._.entry._1_3" hidden="1">{"inputs raw data",#N/A,TRUE,"INPUT"}</definedName>
    <definedName name="wrn.print._.raw._.data._.entry._1_4" localSheetId="15" hidden="1">{"inputs raw data",#N/A,TRUE,"INPUT"}</definedName>
    <definedName name="wrn.print._.raw._.data._.entry._1_4" hidden="1">{"inputs raw data",#N/A,TRUE,"INPUT"}</definedName>
    <definedName name="wrn.print._.raw._.data._.entry._2" localSheetId="15" hidden="1">{"inputs raw data",#N/A,TRUE,"INPUT"}</definedName>
    <definedName name="wrn.print._.raw._.data._.entry._2" hidden="1">{"inputs raw data",#N/A,TRUE,"INPUT"}</definedName>
    <definedName name="wrn.print._.raw._.data._.entry._2_1" localSheetId="15" hidden="1">{"inputs raw data",#N/A,TRUE,"INPUT"}</definedName>
    <definedName name="wrn.print._.raw._.data._.entry._2_1" hidden="1">{"inputs raw data",#N/A,TRUE,"INPUT"}</definedName>
    <definedName name="wrn.print._.raw._.data._.entry._2_2" localSheetId="15" hidden="1">{"inputs raw data",#N/A,TRUE,"INPUT"}</definedName>
    <definedName name="wrn.print._.raw._.data._.entry._2_2" hidden="1">{"inputs raw data",#N/A,TRUE,"INPUT"}</definedName>
    <definedName name="wrn.print._.raw._.data._.entry._2_3" localSheetId="15" hidden="1">{"inputs raw data",#N/A,TRUE,"INPUT"}</definedName>
    <definedName name="wrn.print._.raw._.data._.entry._2_3" hidden="1">{"inputs raw data",#N/A,TRUE,"INPUT"}</definedName>
    <definedName name="wrn.print._.raw._.data._.entry._2_4" localSheetId="15" hidden="1">{"inputs raw data",#N/A,TRUE,"INPUT"}</definedName>
    <definedName name="wrn.print._.raw._.data._.entry._2_4" hidden="1">{"inputs raw data",#N/A,TRUE,"INPUT"}</definedName>
    <definedName name="wrn.print._.raw._.data._.entry._3" localSheetId="15" hidden="1">{"inputs raw data",#N/A,TRUE,"INPUT"}</definedName>
    <definedName name="wrn.print._.raw._.data._.entry._3" hidden="1">{"inputs raw data",#N/A,TRUE,"INPUT"}</definedName>
    <definedName name="wrn.print._.raw._.data._.entry._3_1" localSheetId="15" hidden="1">{"inputs raw data",#N/A,TRUE,"INPUT"}</definedName>
    <definedName name="wrn.print._.raw._.data._.entry._3_1" hidden="1">{"inputs raw data",#N/A,TRUE,"INPUT"}</definedName>
    <definedName name="wrn.print._.raw._.data._.entry._3_2" localSheetId="15" hidden="1">{"inputs raw data",#N/A,TRUE,"INPUT"}</definedName>
    <definedName name="wrn.print._.raw._.data._.entry._3_2" hidden="1">{"inputs raw data",#N/A,TRUE,"INPUT"}</definedName>
    <definedName name="wrn.print._.raw._.data._.entry._3_3" localSheetId="15" hidden="1">{"inputs raw data",#N/A,TRUE,"INPUT"}</definedName>
    <definedName name="wrn.print._.raw._.data._.entry._3_3" hidden="1">{"inputs raw data",#N/A,TRUE,"INPUT"}</definedName>
    <definedName name="wrn.print._.raw._.data._.entry._3_4" localSheetId="15" hidden="1">{"inputs raw data",#N/A,TRUE,"INPUT"}</definedName>
    <definedName name="wrn.print._.raw._.data._.entry._3_4" hidden="1">{"inputs raw data",#N/A,TRUE,"INPUT"}</definedName>
    <definedName name="wrn.print._.raw._.data._.entry._4" localSheetId="15" hidden="1">{"inputs raw data",#N/A,TRUE,"INPUT"}</definedName>
    <definedName name="wrn.print._.raw._.data._.entry._4" hidden="1">{"inputs raw data",#N/A,TRUE,"INPUT"}</definedName>
    <definedName name="wrn.print._.raw._.data._.entry._4_1" localSheetId="15" hidden="1">{"inputs raw data",#N/A,TRUE,"INPUT"}</definedName>
    <definedName name="wrn.print._.raw._.data._.entry._4_1" hidden="1">{"inputs raw data",#N/A,TRUE,"INPUT"}</definedName>
    <definedName name="wrn.print._.raw._.data._.entry._4_2" localSheetId="15" hidden="1">{"inputs raw data",#N/A,TRUE,"INPUT"}</definedName>
    <definedName name="wrn.print._.raw._.data._.entry._4_2" hidden="1">{"inputs raw data",#N/A,TRUE,"INPUT"}</definedName>
    <definedName name="wrn.print._.raw._.data._.entry._4_3" localSheetId="15" hidden="1">{"inputs raw data",#N/A,TRUE,"INPUT"}</definedName>
    <definedName name="wrn.print._.raw._.data._.entry._4_3" hidden="1">{"inputs raw data",#N/A,TRUE,"INPUT"}</definedName>
    <definedName name="wrn.print._.raw._.data._.entry._4_4" localSheetId="15" hidden="1">{"inputs raw data",#N/A,TRUE,"INPUT"}</definedName>
    <definedName name="wrn.print._.raw._.data._.entry._4_4" hidden="1">{"inputs raw data",#N/A,TRUE,"INPUT"}</definedName>
    <definedName name="wrn.print._.raw._.data._.entry._5" localSheetId="15" hidden="1">{"inputs raw data",#N/A,TRUE,"INPUT"}</definedName>
    <definedName name="wrn.print._.raw._.data._.entry._5" hidden="1">{"inputs raw data",#N/A,TRUE,"INPUT"}</definedName>
    <definedName name="wrn.print._.raw._.data._.entry._5_1" localSheetId="15" hidden="1">{"inputs raw data",#N/A,TRUE,"INPUT"}</definedName>
    <definedName name="wrn.print._.raw._.data._.entry._5_1" hidden="1">{"inputs raw data",#N/A,TRUE,"INPUT"}</definedName>
    <definedName name="wrn.print._.raw._.data._.entry._5_2" localSheetId="15" hidden="1">{"inputs raw data",#N/A,TRUE,"INPUT"}</definedName>
    <definedName name="wrn.print._.raw._.data._.entry._5_2" hidden="1">{"inputs raw data",#N/A,TRUE,"INPUT"}</definedName>
    <definedName name="wrn.print._.raw._.data._.entry._5_3" localSheetId="15" hidden="1">{"inputs raw data",#N/A,TRUE,"INPUT"}</definedName>
    <definedName name="wrn.print._.raw._.data._.entry._5_3" hidden="1">{"inputs raw data",#N/A,TRUE,"INPUT"}</definedName>
    <definedName name="wrn.print._.raw._.data._.entry._5_4" localSheetId="15" hidden="1">{"inputs raw data",#N/A,TRUE,"INPUT"}</definedName>
    <definedName name="wrn.print._.raw._.data._.entry._5_4" hidden="1">{"inputs raw data",#N/A,TRUE,"INPUT"}</definedName>
    <definedName name="wrn.Print._.Results._.A4." localSheetId="1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5"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15" hidden="1">{"summary1",#N/A,TRUE,"Comps";"summary2",#N/A,TRUE,"Comps";"summary3",#N/A,TRUE,"Comps"}</definedName>
    <definedName name="wrn.print._.summary._.sheets." hidden="1">{"summary1",#N/A,TRUE,"Comps";"summary2",#N/A,TRUE,"Comps";"summary3",#N/A,TRUE,"Comps"}</definedName>
    <definedName name="wrn.print._.summary._.sheets._1" localSheetId="15" hidden="1">{"summary1",#N/A,TRUE,"Comps";"summary2",#N/A,TRUE,"Comps";"summary3",#N/A,TRUE,"Comps"}</definedName>
    <definedName name="wrn.print._.summary._.sheets._1" hidden="1">{"summary1",#N/A,TRUE,"Comps";"summary2",#N/A,TRUE,"Comps";"summary3",#N/A,TRUE,"Comps"}</definedName>
    <definedName name="wrn.print._.summary._.sheets._1_1" localSheetId="15" hidden="1">{"summary1",#N/A,TRUE,"Comps";"summary2",#N/A,TRUE,"Comps";"summary3",#N/A,TRUE,"Comps"}</definedName>
    <definedName name="wrn.print._.summary._.sheets._1_1" hidden="1">{"summary1",#N/A,TRUE,"Comps";"summary2",#N/A,TRUE,"Comps";"summary3",#N/A,TRUE,"Comps"}</definedName>
    <definedName name="wrn.print._.summary._.sheets._1_2" localSheetId="15" hidden="1">{"summary1",#N/A,TRUE,"Comps";"summary2",#N/A,TRUE,"Comps";"summary3",#N/A,TRUE,"Comps"}</definedName>
    <definedName name="wrn.print._.summary._.sheets._1_2" hidden="1">{"summary1",#N/A,TRUE,"Comps";"summary2",#N/A,TRUE,"Comps";"summary3",#N/A,TRUE,"Comps"}</definedName>
    <definedName name="wrn.print._.summary._.sheets._1_3" localSheetId="15" hidden="1">{"summary1",#N/A,TRUE,"Comps";"summary2",#N/A,TRUE,"Comps";"summary3",#N/A,TRUE,"Comps"}</definedName>
    <definedName name="wrn.print._.summary._.sheets._1_3" hidden="1">{"summary1",#N/A,TRUE,"Comps";"summary2",#N/A,TRUE,"Comps";"summary3",#N/A,TRUE,"Comps"}</definedName>
    <definedName name="wrn.print._.summary._.sheets._1_4" localSheetId="15" hidden="1">{"summary1",#N/A,TRUE,"Comps";"summary2",#N/A,TRUE,"Comps";"summary3",#N/A,TRUE,"Comps"}</definedName>
    <definedName name="wrn.print._.summary._.sheets._1_4" hidden="1">{"summary1",#N/A,TRUE,"Comps";"summary2",#N/A,TRUE,"Comps";"summary3",#N/A,TRUE,"Comps"}</definedName>
    <definedName name="wrn.print._.summary._.sheets._2" localSheetId="15" hidden="1">{"summary1",#N/A,TRUE,"Comps";"summary2",#N/A,TRUE,"Comps";"summary3",#N/A,TRUE,"Comps"}</definedName>
    <definedName name="wrn.print._.summary._.sheets._2" hidden="1">{"summary1",#N/A,TRUE,"Comps";"summary2",#N/A,TRUE,"Comps";"summary3",#N/A,TRUE,"Comps"}</definedName>
    <definedName name="wrn.print._.summary._.sheets._2_1" localSheetId="15" hidden="1">{"summary1",#N/A,TRUE,"Comps";"summary2",#N/A,TRUE,"Comps";"summary3",#N/A,TRUE,"Comps"}</definedName>
    <definedName name="wrn.print._.summary._.sheets._2_1" hidden="1">{"summary1",#N/A,TRUE,"Comps";"summary2",#N/A,TRUE,"Comps";"summary3",#N/A,TRUE,"Comps"}</definedName>
    <definedName name="wrn.print._.summary._.sheets._2_2" localSheetId="15" hidden="1">{"summary1",#N/A,TRUE,"Comps";"summary2",#N/A,TRUE,"Comps";"summary3",#N/A,TRUE,"Comps"}</definedName>
    <definedName name="wrn.print._.summary._.sheets._2_2" hidden="1">{"summary1",#N/A,TRUE,"Comps";"summary2",#N/A,TRUE,"Comps";"summary3",#N/A,TRUE,"Comps"}</definedName>
    <definedName name="wrn.print._.summary._.sheets._2_3" localSheetId="15" hidden="1">{"summary1",#N/A,TRUE,"Comps";"summary2",#N/A,TRUE,"Comps";"summary3",#N/A,TRUE,"Comps"}</definedName>
    <definedName name="wrn.print._.summary._.sheets._2_3" hidden="1">{"summary1",#N/A,TRUE,"Comps";"summary2",#N/A,TRUE,"Comps";"summary3",#N/A,TRUE,"Comps"}</definedName>
    <definedName name="wrn.print._.summary._.sheets._2_4" localSheetId="15" hidden="1">{"summary1",#N/A,TRUE,"Comps";"summary2",#N/A,TRUE,"Comps";"summary3",#N/A,TRUE,"Comps"}</definedName>
    <definedName name="wrn.print._.summary._.sheets._2_4" hidden="1">{"summary1",#N/A,TRUE,"Comps";"summary2",#N/A,TRUE,"Comps";"summary3",#N/A,TRUE,"Comps"}</definedName>
    <definedName name="wrn.print._.summary._.sheets._3" localSheetId="15" hidden="1">{"summary1",#N/A,TRUE,"Comps";"summary2",#N/A,TRUE,"Comps";"summary3",#N/A,TRUE,"Comps"}</definedName>
    <definedName name="wrn.print._.summary._.sheets._3" hidden="1">{"summary1",#N/A,TRUE,"Comps";"summary2",#N/A,TRUE,"Comps";"summary3",#N/A,TRUE,"Comps"}</definedName>
    <definedName name="wrn.print._.summary._.sheets._3_1" localSheetId="15" hidden="1">{"summary1",#N/A,TRUE,"Comps";"summary2",#N/A,TRUE,"Comps";"summary3",#N/A,TRUE,"Comps"}</definedName>
    <definedName name="wrn.print._.summary._.sheets._3_1" hidden="1">{"summary1",#N/A,TRUE,"Comps";"summary2",#N/A,TRUE,"Comps";"summary3",#N/A,TRUE,"Comps"}</definedName>
    <definedName name="wrn.print._.summary._.sheets._3_2" localSheetId="15" hidden="1">{"summary1",#N/A,TRUE,"Comps";"summary2",#N/A,TRUE,"Comps";"summary3",#N/A,TRUE,"Comps"}</definedName>
    <definedName name="wrn.print._.summary._.sheets._3_2" hidden="1">{"summary1",#N/A,TRUE,"Comps";"summary2",#N/A,TRUE,"Comps";"summary3",#N/A,TRUE,"Comps"}</definedName>
    <definedName name="wrn.print._.summary._.sheets._3_3" localSheetId="15" hidden="1">{"summary1",#N/A,TRUE,"Comps";"summary2",#N/A,TRUE,"Comps";"summary3",#N/A,TRUE,"Comps"}</definedName>
    <definedName name="wrn.print._.summary._.sheets._3_3" hidden="1">{"summary1",#N/A,TRUE,"Comps";"summary2",#N/A,TRUE,"Comps";"summary3",#N/A,TRUE,"Comps"}</definedName>
    <definedName name="wrn.print._.summary._.sheets._3_4" localSheetId="15" hidden="1">{"summary1",#N/A,TRUE,"Comps";"summary2",#N/A,TRUE,"Comps";"summary3",#N/A,TRUE,"Comps"}</definedName>
    <definedName name="wrn.print._.summary._.sheets._3_4" hidden="1">{"summary1",#N/A,TRUE,"Comps";"summary2",#N/A,TRUE,"Comps";"summary3",#N/A,TRUE,"Comps"}</definedName>
    <definedName name="wrn.print._.summary._.sheets._4" localSheetId="15" hidden="1">{"summary1",#N/A,TRUE,"Comps";"summary2",#N/A,TRUE,"Comps";"summary3",#N/A,TRUE,"Comps"}</definedName>
    <definedName name="wrn.print._.summary._.sheets._4" hidden="1">{"summary1",#N/A,TRUE,"Comps";"summary2",#N/A,TRUE,"Comps";"summary3",#N/A,TRUE,"Comps"}</definedName>
    <definedName name="wrn.print._.summary._.sheets._4_1" localSheetId="15" hidden="1">{"summary1",#N/A,TRUE,"Comps";"summary2",#N/A,TRUE,"Comps";"summary3",#N/A,TRUE,"Comps"}</definedName>
    <definedName name="wrn.print._.summary._.sheets._4_1" hidden="1">{"summary1",#N/A,TRUE,"Comps";"summary2",#N/A,TRUE,"Comps";"summary3",#N/A,TRUE,"Comps"}</definedName>
    <definedName name="wrn.print._.summary._.sheets._4_2" localSheetId="15" hidden="1">{"summary1",#N/A,TRUE,"Comps";"summary2",#N/A,TRUE,"Comps";"summary3",#N/A,TRUE,"Comps"}</definedName>
    <definedName name="wrn.print._.summary._.sheets._4_2" hidden="1">{"summary1",#N/A,TRUE,"Comps";"summary2",#N/A,TRUE,"Comps";"summary3",#N/A,TRUE,"Comps"}</definedName>
    <definedName name="wrn.print._.summary._.sheets._4_3" localSheetId="15" hidden="1">{"summary1",#N/A,TRUE,"Comps";"summary2",#N/A,TRUE,"Comps";"summary3",#N/A,TRUE,"Comps"}</definedName>
    <definedName name="wrn.print._.summary._.sheets._4_3" hidden="1">{"summary1",#N/A,TRUE,"Comps";"summary2",#N/A,TRUE,"Comps";"summary3",#N/A,TRUE,"Comps"}</definedName>
    <definedName name="wrn.print._.summary._.sheets._4_4" localSheetId="15" hidden="1">{"summary1",#N/A,TRUE,"Comps";"summary2",#N/A,TRUE,"Comps";"summary3",#N/A,TRUE,"Comps"}</definedName>
    <definedName name="wrn.print._.summary._.sheets._4_4" hidden="1">{"summary1",#N/A,TRUE,"Comps";"summary2",#N/A,TRUE,"Comps";"summary3",#N/A,TRUE,"Comps"}</definedName>
    <definedName name="wrn.print._.summary._.sheets._5" localSheetId="15" hidden="1">{"summary1",#N/A,TRUE,"Comps";"summary2",#N/A,TRUE,"Comps";"summary3",#N/A,TRUE,"Comps"}</definedName>
    <definedName name="wrn.print._.summary._.sheets._5" hidden="1">{"summary1",#N/A,TRUE,"Comps";"summary2",#N/A,TRUE,"Comps";"summary3",#N/A,TRUE,"Comps"}</definedName>
    <definedName name="wrn.print._.summary._.sheets._5_1" localSheetId="15" hidden="1">{"summary1",#N/A,TRUE,"Comps";"summary2",#N/A,TRUE,"Comps";"summary3",#N/A,TRUE,"Comps"}</definedName>
    <definedName name="wrn.print._.summary._.sheets._5_1" hidden="1">{"summary1",#N/A,TRUE,"Comps";"summary2",#N/A,TRUE,"Comps";"summary3",#N/A,TRUE,"Comps"}</definedName>
    <definedName name="wrn.print._.summary._.sheets._5_2" localSheetId="15" hidden="1">{"summary1",#N/A,TRUE,"Comps";"summary2",#N/A,TRUE,"Comps";"summary3",#N/A,TRUE,"Comps"}</definedName>
    <definedName name="wrn.print._.summary._.sheets._5_2" hidden="1">{"summary1",#N/A,TRUE,"Comps";"summary2",#N/A,TRUE,"Comps";"summary3",#N/A,TRUE,"Comps"}</definedName>
    <definedName name="wrn.print._.summary._.sheets._5_3" localSheetId="15" hidden="1">{"summary1",#N/A,TRUE,"Comps";"summary2",#N/A,TRUE,"Comps";"summary3",#N/A,TRUE,"Comps"}</definedName>
    <definedName name="wrn.print._.summary._.sheets._5_3" hidden="1">{"summary1",#N/A,TRUE,"Comps";"summary2",#N/A,TRUE,"Comps";"summary3",#N/A,TRUE,"Comps"}</definedName>
    <definedName name="wrn.print._.summary._.sheets._5_4" localSheetId="15" hidden="1">{"summary1",#N/A,TRUE,"Comps";"summary2",#N/A,TRUE,"Comps";"summary3",#N/A,TRUE,"Comps"}</definedName>
    <definedName name="wrn.print._.summary._.sheets._5_4" hidden="1">{"summary1",#N/A,TRUE,"Comps";"summary2",#N/A,TRUE,"Comps";"summary3",#N/A,TRUE,"Comps"}</definedName>
    <definedName name="wrn.print._all1." localSheetId="15" hidden="1">{#N/A,#N/A,FALSE,"Pharm";#N/A,#N/A,FALSE,"WWCM"}</definedName>
    <definedName name="wrn.print._all1." hidden="1">{#N/A,#N/A,FALSE,"Pharm";#N/A,#N/A,FALSE,"WWCM"}</definedName>
    <definedName name="wrn.Print_all." localSheetId="15"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5"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5"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5"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5"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5"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5"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5"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5"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5"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5"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5"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5"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5"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5"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5"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5"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5"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5"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5"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5"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5"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5" hidden="1">{#N/A,#N/A,FALSE,"Pharm";#N/A,#N/A,FALSE,"WWCM"}</definedName>
    <definedName name="wrn.print2" hidden="1">{#N/A,#N/A,FALSE,"Pharm";#N/A,#N/A,FALSE,"WWCM"}</definedName>
    <definedName name="wrn.Printall." localSheetId="15"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15" hidden="1">{"PRODUCTION COSTS",#N/A,FALSE,"C.CENTRE"}</definedName>
    <definedName name="wrn.PRODUCTION._.COSTS." hidden="1">{"PRODUCTION COSTS",#N/A,FALSE,"C.CENTRE"}</definedName>
    <definedName name="wrn.products" localSheetId="15" hidden="1">{#N/A,#N/A,FALSE,"1";#N/A,#N/A,FALSE,"2";#N/A,#N/A,FALSE,"16 - 17";#N/A,#N/A,FALSE,"18 - 19";#N/A,#N/A,FALSE,"26";#N/A,#N/A,FALSE,"27";#N/A,#N/A,FALSE,"28"}</definedName>
    <definedName name="wrn.products" hidden="1">{#N/A,#N/A,FALSE,"1";#N/A,#N/A,FALSE,"2";#N/A,#N/A,FALSE,"16 - 17";#N/A,#N/A,FALSE,"18 - 19";#N/A,#N/A,FALSE,"26";#N/A,#N/A,FALSE,"27";#N/A,#N/A,FALSE,"28"}</definedName>
    <definedName name="wrn.Products." localSheetId="15" hidden="1">{#N/A,#N/A,FALSE,"1";#N/A,#N/A,FALSE,"2";#N/A,#N/A,FALSE,"16 - 17";#N/A,#N/A,FALSE,"18 - 19";#N/A,#N/A,FALSE,"26";#N/A,#N/A,FALSE,"27";#N/A,#N/A,FALSE,"28"}</definedName>
    <definedName name="wrn.Products." hidden="1">{#N/A,#N/A,FALSE,"1";#N/A,#N/A,FALSE,"2";#N/A,#N/A,FALSE,"16 - 17";#N/A,#N/A,FALSE,"18 - 19";#N/A,#N/A,FALSE,"26";#N/A,#N/A,FALSE,"27";#N/A,#N/A,FALSE,"28"}</definedName>
    <definedName name="wrn.Profile." localSheetId="15" hidden="1">{"Profile",#N/A,FALSE,"BXS"}</definedName>
    <definedName name="wrn.Profile." hidden="1">{"Profile",#N/A,FALSE,"BXS"}</definedName>
    <definedName name="wrn.PROFIT._.LOSS._.AC." localSheetId="15" hidden="1">{"PROFIT LOSS AC",#N/A,FALSE,"P&amp;L FY97"}</definedName>
    <definedName name="wrn.PROFIT._.LOSS._.AC." hidden="1">{"PROFIT LOSS AC",#N/A,FALSE,"P&amp;L FY97"}</definedName>
    <definedName name="wrn.Proforma." localSheetId="15"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5" hidden="1">{"PROFORMA CHECK BY DIVISION",#N/A,FALSE,"BSALLNOW.XLS"}</definedName>
    <definedName name="wrn.PROFORMA._.CHECK._.BY._.DIVISION." hidden="1">{"PROFORMA CHECK BY DIVISION",#N/A,FALSE,"BSALLNOW.XLS"}</definedName>
    <definedName name="wrn.Project._.Summary." localSheetId="15" hidden="1">{"Summary",#N/A,FALSE,"MICMULT";"Income Statement",#N/A,FALSE,"MICMULT";"Cash Flows",#N/A,FALSE,"MICMULT"}</definedName>
    <definedName name="wrn.Project._.Summary." hidden="1">{"Summary",#N/A,FALSE,"MICMULT";"Income Statement",#N/A,FALSE,"MICMULT";"Cash Flows",#N/A,FALSE,"MICMULT"}</definedName>
    <definedName name="wrn.pror" localSheetId="15" hidden="1">{#N/A,#N/A,FALSE,"Pharm";#N/A,#N/A,FALSE,"WWCM"}</definedName>
    <definedName name="wrn.pror" hidden="1">{#N/A,#N/A,FALSE,"Pharm";#N/A,#N/A,FALSE,"WWCM"}</definedName>
    <definedName name="wrn.PUCSPADD." localSheetId="15" hidden="1">{#N/A,"PURCHM",FALSE,"Business Analysis";#N/A,"SPADD",FALSE,"Business Analysis"}</definedName>
    <definedName name="wrn.PUCSPADD." hidden="1">{#N/A,"PURCHM",FALSE,"Business Analysis";#N/A,"SPADD",FALSE,"Business Analysis"}</definedName>
    <definedName name="wrn.PUCSPADD.2" localSheetId="15" hidden="1">{#N/A,"PURCHM",FALSE,"Business Analysis";#N/A,"SPADD",FALSE,"Business Analysis"}</definedName>
    <definedName name="wrn.PUCSPADD.2" hidden="1">{#N/A,"PURCHM",FALSE,"Business Analysis";#N/A,"SPADD",FALSE,"Business Analysis"}</definedName>
    <definedName name="wrn.pucspadd1" localSheetId="15" hidden="1">{#N/A,"PURCHM",FALSE,"Business Analysis";#N/A,"SPADD",FALSE,"Business Analysis"}</definedName>
    <definedName name="wrn.pucspadd1" hidden="1">{#N/A,"PURCHM",FALSE,"Business Analysis";#N/A,"SPADD",FALSE,"Business Analysis"}</definedName>
    <definedName name="wrn.pucspadd10" localSheetId="15" hidden="1">{#N/A,"PURCHM",FALSE,"Business Analysis";#N/A,"SPADD",FALSE,"Business Analysis"}</definedName>
    <definedName name="wrn.pucspadd10" hidden="1">{#N/A,"PURCHM",FALSE,"Business Analysis";#N/A,"SPADD",FALSE,"Business Analysis"}</definedName>
    <definedName name="wrn.pucspadd102" localSheetId="15" hidden="1">{#N/A,"PURCHM",FALSE,"Business Analysis";#N/A,"SPADD",FALSE,"Business Analysis"}</definedName>
    <definedName name="wrn.pucspadd102" hidden="1">{#N/A,"PURCHM",FALSE,"Business Analysis";#N/A,"SPADD",FALSE,"Business Analysis"}</definedName>
    <definedName name="wrn.pucspadd11" localSheetId="15" hidden="1">{#N/A,"PURCHM",FALSE,"Business Analysis";#N/A,"SPADD",FALSE,"Business Analysis"}</definedName>
    <definedName name="wrn.pucspadd11" hidden="1">{#N/A,"PURCHM",FALSE,"Business Analysis";#N/A,"SPADD",FALSE,"Business Analysis"}</definedName>
    <definedName name="wrn.pucspadd12" localSheetId="15" hidden="1">{#N/A,"PURCHM",FALSE,"Business Analysis";#N/A,"SPADD",FALSE,"Business Analysis"}</definedName>
    <definedName name="wrn.pucspadd12" hidden="1">{#N/A,"PURCHM",FALSE,"Business Analysis";#N/A,"SPADD",FALSE,"Business Analysis"}</definedName>
    <definedName name="wrn.pucspadd31" localSheetId="15" hidden="1">{#N/A,"PURCHM",FALSE,"Business Analysis";#N/A,"SPADD",FALSE,"Business Analysis"}</definedName>
    <definedName name="wrn.pucspadd31" hidden="1">{#N/A,"PURCHM",FALSE,"Business Analysis";#N/A,"SPADD",FALSE,"Business Analysis"}</definedName>
    <definedName name="wrn.Pucspadd34" localSheetId="15" hidden="1">{#N/A,"PURCHM",FALSE,"Business Analysis";#N/A,"SPADD",FALSE,"Business Analysis"}</definedName>
    <definedName name="wrn.Pucspadd34" hidden="1">{#N/A,"PURCHM",FALSE,"Business Analysis";#N/A,"SPADD",FALSE,"Business Analysis"}</definedName>
    <definedName name="wrn.PUCSPADD35" localSheetId="15" hidden="1">{#N/A,"PURCHM",FALSE,"Business Analysis";#N/A,"SPADD",FALSE,"Business Analysis"}</definedName>
    <definedName name="wrn.PUCSPADD35" hidden="1">{#N/A,"PURCHM",FALSE,"Business Analysis";#N/A,"SPADD",FALSE,"Business Analysis"}</definedName>
    <definedName name="wrn.Pump." localSheetId="1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15"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15" hidden="1">{"QTD",#N/A,FALSE,"SUM"}</definedName>
    <definedName name="wrn.QTD." hidden="1">{"QTD",#N/A,FALSE,"SUM"}</definedName>
    <definedName name="wrn.QTD_ALL." localSheetId="15"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5" hidden="1">{"QTD_GENERALH2",#N/A,FALSE,"QTD"}</definedName>
    <definedName name="wrn.QTD_GENERAL._.H2." hidden="1">{"QTD_GENERALH2",#N/A,FALSE,"QTD"}</definedName>
    <definedName name="wrn.QTD_HYCO." localSheetId="15" hidden="1">{"QTD_HYCO",#N/A,FALSE,"QTD"}</definedName>
    <definedName name="wrn.QTD_HYCO." hidden="1">{"QTD_HYCO",#N/A,FALSE,"QTD"}</definedName>
    <definedName name="wrn.QTD_LOUISIANA." localSheetId="15" hidden="1">{"QTD_LOUISIANA",#N/A,FALSE,"QTD"}</definedName>
    <definedName name="wrn.QTD_LOUISIANA." hidden="1">{"QTD_LOUISIANA",#N/A,FALSE,"QTD"}</definedName>
    <definedName name="wrn.QTD_LPTEO2N2." localSheetId="15" hidden="1">{"QTD_LPO2N2",#N/A,FALSE,"QTD"}</definedName>
    <definedName name="wrn.QTD_LPTEO2N2." hidden="1">{"QTD_LPO2N2",#N/A,FALSE,"QTD"}</definedName>
    <definedName name="wrn.QTD_OTHER." localSheetId="15" hidden="1">{"QTD_OTHER",#N/A,FALSE,"QTD"}</definedName>
    <definedName name="wrn.QTD_OTHER." hidden="1">{"QTD_OTHER",#N/A,FALSE,"QTD"}</definedName>
    <definedName name="wrn.QTD_PACKAGE." localSheetId="15" hidden="1">{"QTD_PACKAGE",#N/A,FALSE,"QTD"}</definedName>
    <definedName name="wrn.QTD_PACKAGE." hidden="1">{"QTD_PACKAGE",#N/A,FALSE,"QTD"}</definedName>
    <definedName name="wrn.QTD_PRS." localSheetId="15" hidden="1">{"QTD_PRS",#N/A,FALSE,"QTD"}</definedName>
    <definedName name="wrn.QTD_PRS." hidden="1">{"QTD_PRS",#N/A,FALSE,"QTD"}</definedName>
    <definedName name="wrn.Quick_pool." localSheetId="15"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15"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15"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15"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5"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5"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1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5" hidden="1">{#N/A,#N/A,FALSE,"AD_Purch";#N/A,#N/A,FALSE,"Projections";#N/A,#N/A,FALSE,"DCF";#N/A,#N/A,FALSE,"Mkt Val"}</definedName>
    <definedName name="wrn.RELEVANTSHEETS." hidden="1">{#N/A,#N/A,FALSE,"AD_Purch";#N/A,#N/A,FALSE,"Projections";#N/A,#N/A,FALSE,"DCF";#N/A,#N/A,FALSE,"Mkt Val"}</definedName>
    <definedName name="wrn.Report." localSheetId="15"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15"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15" hidden="1">{#N/A,#N/A,FALSE,"IS";#N/A,#N/A,FALSE,"BS";#N/A,#N/A,FALSE,"CF";#N/A,#N/A,FALSE,"CE";#N/A,#N/A,FALSE,"Depr";#N/A,#N/A,FALSE,"APAL"}</definedName>
    <definedName name="wrn.Report1." hidden="1">{#N/A,#N/A,FALSE,"IS";#N/A,#N/A,FALSE,"BS";#N/A,#N/A,FALSE,"CF";#N/A,#N/A,FALSE,"CE";#N/A,#N/A,FALSE,"Depr";#N/A,#N/A,FALSE,"APAL"}</definedName>
    <definedName name="wrn.Report1._1" localSheetId="15" hidden="1">{#N/A,#N/A,FALSE,"IS";#N/A,#N/A,FALSE,"BS";#N/A,#N/A,FALSE,"CF";#N/A,#N/A,FALSE,"CE";#N/A,#N/A,FALSE,"Depr";#N/A,#N/A,FALSE,"APAL"}</definedName>
    <definedName name="wrn.Report1._1" hidden="1">{#N/A,#N/A,FALSE,"IS";#N/A,#N/A,FALSE,"BS";#N/A,#N/A,FALSE,"CF";#N/A,#N/A,FALSE,"CE";#N/A,#N/A,FALSE,"Depr";#N/A,#N/A,FALSE,"APAL"}</definedName>
    <definedName name="wrn.Report1._1_1" localSheetId="15" hidden="1">{#N/A,#N/A,FALSE,"IS";#N/A,#N/A,FALSE,"BS";#N/A,#N/A,FALSE,"CF";#N/A,#N/A,FALSE,"CE";#N/A,#N/A,FALSE,"Depr";#N/A,#N/A,FALSE,"APAL"}</definedName>
    <definedName name="wrn.Report1._1_1" hidden="1">{#N/A,#N/A,FALSE,"IS";#N/A,#N/A,FALSE,"BS";#N/A,#N/A,FALSE,"CF";#N/A,#N/A,FALSE,"CE";#N/A,#N/A,FALSE,"Depr";#N/A,#N/A,FALSE,"APAL"}</definedName>
    <definedName name="wrn.Report1._1_2" localSheetId="15" hidden="1">{#N/A,#N/A,FALSE,"IS";#N/A,#N/A,FALSE,"BS";#N/A,#N/A,FALSE,"CF";#N/A,#N/A,FALSE,"CE";#N/A,#N/A,FALSE,"Depr";#N/A,#N/A,FALSE,"APAL"}</definedName>
    <definedName name="wrn.Report1._1_2" hidden="1">{#N/A,#N/A,FALSE,"IS";#N/A,#N/A,FALSE,"BS";#N/A,#N/A,FALSE,"CF";#N/A,#N/A,FALSE,"CE";#N/A,#N/A,FALSE,"Depr";#N/A,#N/A,FALSE,"APAL"}</definedName>
    <definedName name="wrn.Report1._1_3" localSheetId="15" hidden="1">{#N/A,#N/A,FALSE,"IS";#N/A,#N/A,FALSE,"BS";#N/A,#N/A,FALSE,"CF";#N/A,#N/A,FALSE,"CE";#N/A,#N/A,FALSE,"Depr";#N/A,#N/A,FALSE,"APAL"}</definedName>
    <definedName name="wrn.Report1._1_3" hidden="1">{#N/A,#N/A,FALSE,"IS";#N/A,#N/A,FALSE,"BS";#N/A,#N/A,FALSE,"CF";#N/A,#N/A,FALSE,"CE";#N/A,#N/A,FALSE,"Depr";#N/A,#N/A,FALSE,"APAL"}</definedName>
    <definedName name="wrn.Report1._1_4" localSheetId="15" hidden="1">{#N/A,#N/A,FALSE,"IS";#N/A,#N/A,FALSE,"BS";#N/A,#N/A,FALSE,"CF";#N/A,#N/A,FALSE,"CE";#N/A,#N/A,FALSE,"Depr";#N/A,#N/A,FALSE,"APAL"}</definedName>
    <definedName name="wrn.Report1._1_4" hidden="1">{#N/A,#N/A,FALSE,"IS";#N/A,#N/A,FALSE,"BS";#N/A,#N/A,FALSE,"CF";#N/A,#N/A,FALSE,"CE";#N/A,#N/A,FALSE,"Depr";#N/A,#N/A,FALSE,"APAL"}</definedName>
    <definedName name="wrn.Report1._2" localSheetId="15" hidden="1">{#N/A,#N/A,FALSE,"IS";#N/A,#N/A,FALSE,"BS";#N/A,#N/A,FALSE,"CF";#N/A,#N/A,FALSE,"CE";#N/A,#N/A,FALSE,"Depr";#N/A,#N/A,FALSE,"APAL"}</definedName>
    <definedName name="wrn.Report1._2" hidden="1">{#N/A,#N/A,FALSE,"IS";#N/A,#N/A,FALSE,"BS";#N/A,#N/A,FALSE,"CF";#N/A,#N/A,FALSE,"CE";#N/A,#N/A,FALSE,"Depr";#N/A,#N/A,FALSE,"APAL"}</definedName>
    <definedName name="wrn.Report1._2_1" localSheetId="15" hidden="1">{#N/A,#N/A,FALSE,"IS";#N/A,#N/A,FALSE,"BS";#N/A,#N/A,FALSE,"CF";#N/A,#N/A,FALSE,"CE";#N/A,#N/A,FALSE,"Depr";#N/A,#N/A,FALSE,"APAL"}</definedName>
    <definedName name="wrn.Report1._2_1" hidden="1">{#N/A,#N/A,FALSE,"IS";#N/A,#N/A,FALSE,"BS";#N/A,#N/A,FALSE,"CF";#N/A,#N/A,FALSE,"CE";#N/A,#N/A,FALSE,"Depr";#N/A,#N/A,FALSE,"APAL"}</definedName>
    <definedName name="wrn.Report1._2_2" localSheetId="15" hidden="1">{#N/A,#N/A,FALSE,"IS";#N/A,#N/A,FALSE,"BS";#N/A,#N/A,FALSE,"CF";#N/A,#N/A,FALSE,"CE";#N/A,#N/A,FALSE,"Depr";#N/A,#N/A,FALSE,"APAL"}</definedName>
    <definedName name="wrn.Report1._2_2" hidden="1">{#N/A,#N/A,FALSE,"IS";#N/A,#N/A,FALSE,"BS";#N/A,#N/A,FALSE,"CF";#N/A,#N/A,FALSE,"CE";#N/A,#N/A,FALSE,"Depr";#N/A,#N/A,FALSE,"APAL"}</definedName>
    <definedName name="wrn.Report1._2_3" localSheetId="15" hidden="1">{#N/A,#N/A,FALSE,"IS";#N/A,#N/A,FALSE,"BS";#N/A,#N/A,FALSE,"CF";#N/A,#N/A,FALSE,"CE";#N/A,#N/A,FALSE,"Depr";#N/A,#N/A,FALSE,"APAL"}</definedName>
    <definedName name="wrn.Report1._2_3" hidden="1">{#N/A,#N/A,FALSE,"IS";#N/A,#N/A,FALSE,"BS";#N/A,#N/A,FALSE,"CF";#N/A,#N/A,FALSE,"CE";#N/A,#N/A,FALSE,"Depr";#N/A,#N/A,FALSE,"APAL"}</definedName>
    <definedName name="wrn.Report1._2_4" localSheetId="15" hidden="1">{#N/A,#N/A,FALSE,"IS";#N/A,#N/A,FALSE,"BS";#N/A,#N/A,FALSE,"CF";#N/A,#N/A,FALSE,"CE";#N/A,#N/A,FALSE,"Depr";#N/A,#N/A,FALSE,"APAL"}</definedName>
    <definedName name="wrn.Report1._2_4" hidden="1">{#N/A,#N/A,FALSE,"IS";#N/A,#N/A,FALSE,"BS";#N/A,#N/A,FALSE,"CF";#N/A,#N/A,FALSE,"CE";#N/A,#N/A,FALSE,"Depr";#N/A,#N/A,FALSE,"APAL"}</definedName>
    <definedName name="wrn.Report1._3" localSheetId="15" hidden="1">{#N/A,#N/A,FALSE,"IS";#N/A,#N/A,FALSE,"BS";#N/A,#N/A,FALSE,"CF";#N/A,#N/A,FALSE,"CE";#N/A,#N/A,FALSE,"Depr";#N/A,#N/A,FALSE,"APAL"}</definedName>
    <definedName name="wrn.Report1._3" hidden="1">{#N/A,#N/A,FALSE,"IS";#N/A,#N/A,FALSE,"BS";#N/A,#N/A,FALSE,"CF";#N/A,#N/A,FALSE,"CE";#N/A,#N/A,FALSE,"Depr";#N/A,#N/A,FALSE,"APAL"}</definedName>
    <definedName name="wrn.Report1._3_1" localSheetId="15" hidden="1">{#N/A,#N/A,FALSE,"IS";#N/A,#N/A,FALSE,"BS";#N/A,#N/A,FALSE,"CF";#N/A,#N/A,FALSE,"CE";#N/A,#N/A,FALSE,"Depr";#N/A,#N/A,FALSE,"APAL"}</definedName>
    <definedName name="wrn.Report1._3_1" hidden="1">{#N/A,#N/A,FALSE,"IS";#N/A,#N/A,FALSE,"BS";#N/A,#N/A,FALSE,"CF";#N/A,#N/A,FALSE,"CE";#N/A,#N/A,FALSE,"Depr";#N/A,#N/A,FALSE,"APAL"}</definedName>
    <definedName name="wrn.Report1._3_2" localSheetId="15" hidden="1">{#N/A,#N/A,FALSE,"IS";#N/A,#N/A,FALSE,"BS";#N/A,#N/A,FALSE,"CF";#N/A,#N/A,FALSE,"CE";#N/A,#N/A,FALSE,"Depr";#N/A,#N/A,FALSE,"APAL"}</definedName>
    <definedName name="wrn.Report1._3_2" hidden="1">{#N/A,#N/A,FALSE,"IS";#N/A,#N/A,FALSE,"BS";#N/A,#N/A,FALSE,"CF";#N/A,#N/A,FALSE,"CE";#N/A,#N/A,FALSE,"Depr";#N/A,#N/A,FALSE,"APAL"}</definedName>
    <definedName name="wrn.Report1._3_3" localSheetId="15" hidden="1">{#N/A,#N/A,FALSE,"IS";#N/A,#N/A,FALSE,"BS";#N/A,#N/A,FALSE,"CF";#N/A,#N/A,FALSE,"CE";#N/A,#N/A,FALSE,"Depr";#N/A,#N/A,FALSE,"APAL"}</definedName>
    <definedName name="wrn.Report1._3_3" hidden="1">{#N/A,#N/A,FALSE,"IS";#N/A,#N/A,FALSE,"BS";#N/A,#N/A,FALSE,"CF";#N/A,#N/A,FALSE,"CE";#N/A,#N/A,FALSE,"Depr";#N/A,#N/A,FALSE,"APAL"}</definedName>
    <definedName name="wrn.Report1._3_4" localSheetId="15" hidden="1">{#N/A,#N/A,FALSE,"IS";#N/A,#N/A,FALSE,"BS";#N/A,#N/A,FALSE,"CF";#N/A,#N/A,FALSE,"CE";#N/A,#N/A,FALSE,"Depr";#N/A,#N/A,FALSE,"APAL"}</definedName>
    <definedName name="wrn.Report1._3_4" hidden="1">{#N/A,#N/A,FALSE,"IS";#N/A,#N/A,FALSE,"BS";#N/A,#N/A,FALSE,"CF";#N/A,#N/A,FALSE,"CE";#N/A,#N/A,FALSE,"Depr";#N/A,#N/A,FALSE,"APAL"}</definedName>
    <definedName name="wrn.Report1._4" localSheetId="15" hidden="1">{#N/A,#N/A,FALSE,"IS";#N/A,#N/A,FALSE,"BS";#N/A,#N/A,FALSE,"CF";#N/A,#N/A,FALSE,"CE";#N/A,#N/A,FALSE,"Depr";#N/A,#N/A,FALSE,"APAL"}</definedName>
    <definedName name="wrn.Report1._4" hidden="1">{#N/A,#N/A,FALSE,"IS";#N/A,#N/A,FALSE,"BS";#N/A,#N/A,FALSE,"CF";#N/A,#N/A,FALSE,"CE";#N/A,#N/A,FALSE,"Depr";#N/A,#N/A,FALSE,"APAL"}</definedName>
    <definedName name="wrn.Report1._4_1" localSheetId="15" hidden="1">{#N/A,#N/A,FALSE,"IS";#N/A,#N/A,FALSE,"BS";#N/A,#N/A,FALSE,"CF";#N/A,#N/A,FALSE,"CE";#N/A,#N/A,FALSE,"Depr";#N/A,#N/A,FALSE,"APAL"}</definedName>
    <definedName name="wrn.Report1._4_1" hidden="1">{#N/A,#N/A,FALSE,"IS";#N/A,#N/A,FALSE,"BS";#N/A,#N/A,FALSE,"CF";#N/A,#N/A,FALSE,"CE";#N/A,#N/A,FALSE,"Depr";#N/A,#N/A,FALSE,"APAL"}</definedName>
    <definedName name="wrn.Report1._4_2" localSheetId="15" hidden="1">{#N/A,#N/A,FALSE,"IS";#N/A,#N/A,FALSE,"BS";#N/A,#N/A,FALSE,"CF";#N/A,#N/A,FALSE,"CE";#N/A,#N/A,FALSE,"Depr";#N/A,#N/A,FALSE,"APAL"}</definedName>
    <definedName name="wrn.Report1._4_2" hidden="1">{#N/A,#N/A,FALSE,"IS";#N/A,#N/A,FALSE,"BS";#N/A,#N/A,FALSE,"CF";#N/A,#N/A,FALSE,"CE";#N/A,#N/A,FALSE,"Depr";#N/A,#N/A,FALSE,"APAL"}</definedName>
    <definedName name="wrn.Report1._4_3" localSheetId="15" hidden="1">{#N/A,#N/A,FALSE,"IS";#N/A,#N/A,FALSE,"BS";#N/A,#N/A,FALSE,"CF";#N/A,#N/A,FALSE,"CE";#N/A,#N/A,FALSE,"Depr";#N/A,#N/A,FALSE,"APAL"}</definedName>
    <definedName name="wrn.Report1._4_3" hidden="1">{#N/A,#N/A,FALSE,"IS";#N/A,#N/A,FALSE,"BS";#N/A,#N/A,FALSE,"CF";#N/A,#N/A,FALSE,"CE";#N/A,#N/A,FALSE,"Depr";#N/A,#N/A,FALSE,"APAL"}</definedName>
    <definedName name="wrn.Report1._4_4" localSheetId="15" hidden="1">{#N/A,#N/A,FALSE,"IS";#N/A,#N/A,FALSE,"BS";#N/A,#N/A,FALSE,"CF";#N/A,#N/A,FALSE,"CE";#N/A,#N/A,FALSE,"Depr";#N/A,#N/A,FALSE,"APAL"}</definedName>
    <definedName name="wrn.Report1._4_4" hidden="1">{#N/A,#N/A,FALSE,"IS";#N/A,#N/A,FALSE,"BS";#N/A,#N/A,FALSE,"CF";#N/A,#N/A,FALSE,"CE";#N/A,#N/A,FALSE,"Depr";#N/A,#N/A,FALSE,"APAL"}</definedName>
    <definedName name="wrn.Report1._5" localSheetId="15" hidden="1">{#N/A,#N/A,FALSE,"IS";#N/A,#N/A,FALSE,"BS";#N/A,#N/A,FALSE,"CF";#N/A,#N/A,FALSE,"CE";#N/A,#N/A,FALSE,"Depr";#N/A,#N/A,FALSE,"APAL"}</definedName>
    <definedName name="wrn.Report1._5" hidden="1">{#N/A,#N/A,FALSE,"IS";#N/A,#N/A,FALSE,"BS";#N/A,#N/A,FALSE,"CF";#N/A,#N/A,FALSE,"CE";#N/A,#N/A,FALSE,"Depr";#N/A,#N/A,FALSE,"APAL"}</definedName>
    <definedName name="wrn.Report1._5_1" localSheetId="15" hidden="1">{#N/A,#N/A,FALSE,"IS";#N/A,#N/A,FALSE,"BS";#N/A,#N/A,FALSE,"CF";#N/A,#N/A,FALSE,"CE";#N/A,#N/A,FALSE,"Depr";#N/A,#N/A,FALSE,"APAL"}</definedName>
    <definedName name="wrn.Report1._5_1" hidden="1">{#N/A,#N/A,FALSE,"IS";#N/A,#N/A,FALSE,"BS";#N/A,#N/A,FALSE,"CF";#N/A,#N/A,FALSE,"CE";#N/A,#N/A,FALSE,"Depr";#N/A,#N/A,FALSE,"APAL"}</definedName>
    <definedName name="wrn.Report1._5_2" localSheetId="15" hidden="1">{#N/A,#N/A,FALSE,"IS";#N/A,#N/A,FALSE,"BS";#N/A,#N/A,FALSE,"CF";#N/A,#N/A,FALSE,"CE";#N/A,#N/A,FALSE,"Depr";#N/A,#N/A,FALSE,"APAL"}</definedName>
    <definedName name="wrn.Report1._5_2" hidden="1">{#N/A,#N/A,FALSE,"IS";#N/A,#N/A,FALSE,"BS";#N/A,#N/A,FALSE,"CF";#N/A,#N/A,FALSE,"CE";#N/A,#N/A,FALSE,"Depr";#N/A,#N/A,FALSE,"APAL"}</definedName>
    <definedName name="wrn.Report1._5_3" localSheetId="15" hidden="1">{#N/A,#N/A,FALSE,"IS";#N/A,#N/A,FALSE,"BS";#N/A,#N/A,FALSE,"CF";#N/A,#N/A,FALSE,"CE";#N/A,#N/A,FALSE,"Depr";#N/A,#N/A,FALSE,"APAL"}</definedName>
    <definedName name="wrn.Report1._5_3" hidden="1">{#N/A,#N/A,FALSE,"IS";#N/A,#N/A,FALSE,"BS";#N/A,#N/A,FALSE,"CF";#N/A,#N/A,FALSE,"CE";#N/A,#N/A,FALSE,"Depr";#N/A,#N/A,FALSE,"APAL"}</definedName>
    <definedName name="wrn.Report1._5_4" localSheetId="15" hidden="1">{#N/A,#N/A,FALSE,"IS";#N/A,#N/A,FALSE,"BS";#N/A,#N/A,FALSE,"CF";#N/A,#N/A,FALSE,"CE";#N/A,#N/A,FALSE,"Depr";#N/A,#N/A,FALSE,"APAL"}</definedName>
    <definedName name="wrn.Report1._5_4" hidden="1">{#N/A,#N/A,FALSE,"IS";#N/A,#N/A,FALSE,"BS";#N/A,#N/A,FALSE,"CF";#N/A,#N/A,FALSE,"CE";#N/A,#N/A,FALSE,"Depr";#N/A,#N/A,FALSE,"APAL"}</definedName>
    <definedName name="wrn.Reporting._.division._.manufacturing." localSheetId="15"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15"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15"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15"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15"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15" hidden="1">{"revenue graph",#N/A,FALSE,"Revenue Graph"}</definedName>
    <definedName name="wrn.revenue._.graph." hidden="1">{"revenue graph",#N/A,FALSE,"Revenue Graph"}</definedName>
    <definedName name="wrn.revised._.CEC._.slides." localSheetId="15"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5" hidden="1">{"Base_rev",#N/A,FALSE,"Proj_IS_Base";"Projrev",#N/A,FALSE,"Proj_IS_wOTLC";"Delta",#N/A,FALSE,"Delta Rev_PV"}</definedName>
    <definedName name="wrn.Revs." hidden="1">{"Base_rev",#N/A,FALSE,"Proj_IS_Base";"Projrev",#N/A,FALSE,"Proj_IS_wOTLC";"Delta",#N/A,FALSE,"Delta Rev_PV"}</definedName>
    <definedName name="wrn.rndrep." localSheetId="15" hidden="1">{#N/A,#N/A,FALSE,"ROW DATA"}</definedName>
    <definedName name="wrn.rndrep." hidden="1">{#N/A,#N/A,FALSE,"ROW DATA"}</definedName>
    <definedName name="wrn.Rob._.Smith." localSheetId="15" hidden="1">{#N/A,#N/A,FALSE,"Cost Report";"Geology",#N/A,FALSE,"Cost Summary";"Geolgy Recon",#N/A,FALSE,"UG Geology Rep."}</definedName>
    <definedName name="wrn.Rob._.Smith." hidden="1">{#N/A,#N/A,FALSE,"Cost Report";"Geology",#N/A,FALSE,"Cost Summary";"Geolgy Recon",#N/A,FALSE,"UG Geology Rep."}</definedName>
    <definedName name="wrn.Robuster." localSheetId="15"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15"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15"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1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15" hidden="1">{"Sensitivity","2500/18",FALSE,"Senstivity analysis master"}</definedName>
    <definedName name="wrn.Sensitivity." hidden="1">{"Sensitivity","2500/18",FALSE,"Senstivity analysis master"}</definedName>
    <definedName name="wrn.SHIN." localSheetId="15"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15"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15"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5" hidden="1">{"SPEC GAS CYLS",#N/A,FALSE,"SPEC GAS"}</definedName>
    <definedName name="wrn.SPEC._.GAS._.CYLS." hidden="1">{"SPEC GAS CYLS",#N/A,FALSE,"SPEC GAS"}</definedName>
    <definedName name="wrn.srfi." localSheetId="15" hidden="1">{"srf1",#N/A,FALSE,"Sheet1";"rf2",#N/A,FALSE,"Sheet1"}</definedName>
    <definedName name="wrn.srfi." hidden="1">{"srf1",#N/A,FALSE,"Sheet1";"rf2",#N/A,FALSE,"Sheet1"}</definedName>
    <definedName name="wrn.STAND_ALONE_BOTH." localSheetId="15" hidden="1">{"FCB_ALL",#N/A,FALSE,"FCB";"GREY_ALL",#N/A,FALSE,"GREY"}</definedName>
    <definedName name="wrn.STAND_ALONE_BOTH." hidden="1">{"FCB_ALL",#N/A,FALSE,"FCB";"GREY_ALL",#N/A,FALSE,"GREY"}</definedName>
    <definedName name="wrn.STAND_ALONE_BOTH._1" localSheetId="15" hidden="1">{"FCB_ALL",#N/A,FALSE,"FCB";"GREY_ALL",#N/A,FALSE,"GREY"}</definedName>
    <definedName name="wrn.STAND_ALONE_BOTH._1" hidden="1">{"FCB_ALL",#N/A,FALSE,"FCB";"GREY_ALL",#N/A,FALSE,"GREY"}</definedName>
    <definedName name="wrn.STAND_ALONE_BOTH._1_1" localSheetId="15" hidden="1">{"FCB_ALL",#N/A,FALSE,"FCB";"GREY_ALL",#N/A,FALSE,"GREY"}</definedName>
    <definedName name="wrn.STAND_ALONE_BOTH._1_1" hidden="1">{"FCB_ALL",#N/A,FALSE,"FCB";"GREY_ALL",#N/A,FALSE,"GREY"}</definedName>
    <definedName name="wrn.STAND_ALONE_BOTH._1_2" localSheetId="15" hidden="1">{"FCB_ALL",#N/A,FALSE,"FCB";"GREY_ALL",#N/A,FALSE,"GREY"}</definedName>
    <definedName name="wrn.STAND_ALONE_BOTH._1_2" hidden="1">{"FCB_ALL",#N/A,FALSE,"FCB";"GREY_ALL",#N/A,FALSE,"GREY"}</definedName>
    <definedName name="wrn.STAND_ALONE_BOTH._1_3" localSheetId="15" hidden="1">{"FCB_ALL",#N/A,FALSE,"FCB";"GREY_ALL",#N/A,FALSE,"GREY"}</definedName>
    <definedName name="wrn.STAND_ALONE_BOTH._1_3" hidden="1">{"FCB_ALL",#N/A,FALSE,"FCB";"GREY_ALL",#N/A,FALSE,"GREY"}</definedName>
    <definedName name="wrn.STAND_ALONE_BOTH._1_4" localSheetId="15" hidden="1">{"FCB_ALL",#N/A,FALSE,"FCB";"GREY_ALL",#N/A,FALSE,"GREY"}</definedName>
    <definedName name="wrn.STAND_ALONE_BOTH._1_4" hidden="1">{"FCB_ALL",#N/A,FALSE,"FCB";"GREY_ALL",#N/A,FALSE,"GREY"}</definedName>
    <definedName name="wrn.STAND_ALONE_BOTH._2" localSheetId="15" hidden="1">{"FCB_ALL",#N/A,FALSE,"FCB";"GREY_ALL",#N/A,FALSE,"GREY"}</definedName>
    <definedName name="wrn.STAND_ALONE_BOTH._2" hidden="1">{"FCB_ALL",#N/A,FALSE,"FCB";"GREY_ALL",#N/A,FALSE,"GREY"}</definedName>
    <definedName name="wrn.STAND_ALONE_BOTH._2_1" localSheetId="15" hidden="1">{"FCB_ALL",#N/A,FALSE,"FCB";"GREY_ALL",#N/A,FALSE,"GREY"}</definedName>
    <definedName name="wrn.STAND_ALONE_BOTH._2_1" hidden="1">{"FCB_ALL",#N/A,FALSE,"FCB";"GREY_ALL",#N/A,FALSE,"GREY"}</definedName>
    <definedName name="wrn.STAND_ALONE_BOTH._2_2" localSheetId="15" hidden="1">{"FCB_ALL",#N/A,FALSE,"FCB";"GREY_ALL",#N/A,FALSE,"GREY"}</definedName>
    <definedName name="wrn.STAND_ALONE_BOTH._2_2" hidden="1">{"FCB_ALL",#N/A,FALSE,"FCB";"GREY_ALL",#N/A,FALSE,"GREY"}</definedName>
    <definedName name="wrn.STAND_ALONE_BOTH._2_3" localSheetId="15" hidden="1">{"FCB_ALL",#N/A,FALSE,"FCB";"GREY_ALL",#N/A,FALSE,"GREY"}</definedName>
    <definedName name="wrn.STAND_ALONE_BOTH._2_3" hidden="1">{"FCB_ALL",#N/A,FALSE,"FCB";"GREY_ALL",#N/A,FALSE,"GREY"}</definedName>
    <definedName name="wrn.STAND_ALONE_BOTH._2_4" localSheetId="15" hidden="1">{"FCB_ALL",#N/A,FALSE,"FCB";"GREY_ALL",#N/A,FALSE,"GREY"}</definedName>
    <definedName name="wrn.STAND_ALONE_BOTH._2_4" hidden="1">{"FCB_ALL",#N/A,FALSE,"FCB";"GREY_ALL",#N/A,FALSE,"GREY"}</definedName>
    <definedName name="wrn.STAND_ALONE_BOTH._3" localSheetId="15" hidden="1">{"FCB_ALL",#N/A,FALSE,"FCB";"GREY_ALL",#N/A,FALSE,"GREY"}</definedName>
    <definedName name="wrn.STAND_ALONE_BOTH._3" hidden="1">{"FCB_ALL",#N/A,FALSE,"FCB";"GREY_ALL",#N/A,FALSE,"GREY"}</definedName>
    <definedName name="wrn.STAND_ALONE_BOTH._3_1" localSheetId="15" hidden="1">{"FCB_ALL",#N/A,FALSE,"FCB";"GREY_ALL",#N/A,FALSE,"GREY"}</definedName>
    <definedName name="wrn.STAND_ALONE_BOTH._3_1" hidden="1">{"FCB_ALL",#N/A,FALSE,"FCB";"GREY_ALL",#N/A,FALSE,"GREY"}</definedName>
    <definedName name="wrn.STAND_ALONE_BOTH._3_2" localSheetId="15" hidden="1">{"FCB_ALL",#N/A,FALSE,"FCB";"GREY_ALL",#N/A,FALSE,"GREY"}</definedName>
    <definedName name="wrn.STAND_ALONE_BOTH._3_2" hidden="1">{"FCB_ALL",#N/A,FALSE,"FCB";"GREY_ALL",#N/A,FALSE,"GREY"}</definedName>
    <definedName name="wrn.STAND_ALONE_BOTH._3_3" localSheetId="15" hidden="1">{"FCB_ALL",#N/A,FALSE,"FCB";"GREY_ALL",#N/A,FALSE,"GREY"}</definedName>
    <definedName name="wrn.STAND_ALONE_BOTH._3_3" hidden="1">{"FCB_ALL",#N/A,FALSE,"FCB";"GREY_ALL",#N/A,FALSE,"GREY"}</definedName>
    <definedName name="wrn.STAND_ALONE_BOTH._3_4" localSheetId="15" hidden="1">{"FCB_ALL",#N/A,FALSE,"FCB";"GREY_ALL",#N/A,FALSE,"GREY"}</definedName>
    <definedName name="wrn.STAND_ALONE_BOTH._3_4" hidden="1">{"FCB_ALL",#N/A,FALSE,"FCB";"GREY_ALL",#N/A,FALSE,"GREY"}</definedName>
    <definedName name="wrn.STAND_ALONE_BOTH._4" localSheetId="15" hidden="1">{"FCB_ALL",#N/A,FALSE,"FCB";"GREY_ALL",#N/A,FALSE,"GREY"}</definedName>
    <definedName name="wrn.STAND_ALONE_BOTH._4" hidden="1">{"FCB_ALL",#N/A,FALSE,"FCB";"GREY_ALL",#N/A,FALSE,"GREY"}</definedName>
    <definedName name="wrn.STAND_ALONE_BOTH._4_1" localSheetId="15" hidden="1">{"FCB_ALL",#N/A,FALSE,"FCB";"GREY_ALL",#N/A,FALSE,"GREY"}</definedName>
    <definedName name="wrn.STAND_ALONE_BOTH._4_1" hidden="1">{"FCB_ALL",#N/A,FALSE,"FCB";"GREY_ALL",#N/A,FALSE,"GREY"}</definedName>
    <definedName name="wrn.STAND_ALONE_BOTH._4_2" localSheetId="15" hidden="1">{"FCB_ALL",#N/A,FALSE,"FCB";"GREY_ALL",#N/A,FALSE,"GREY"}</definedName>
    <definedName name="wrn.STAND_ALONE_BOTH._4_2" hidden="1">{"FCB_ALL",#N/A,FALSE,"FCB";"GREY_ALL",#N/A,FALSE,"GREY"}</definedName>
    <definedName name="wrn.STAND_ALONE_BOTH._4_3" localSheetId="15" hidden="1">{"FCB_ALL",#N/A,FALSE,"FCB";"GREY_ALL",#N/A,FALSE,"GREY"}</definedName>
    <definedName name="wrn.STAND_ALONE_BOTH._4_3" hidden="1">{"FCB_ALL",#N/A,FALSE,"FCB";"GREY_ALL",#N/A,FALSE,"GREY"}</definedName>
    <definedName name="wrn.STAND_ALONE_BOTH._4_4" localSheetId="15" hidden="1">{"FCB_ALL",#N/A,FALSE,"FCB";"GREY_ALL",#N/A,FALSE,"GREY"}</definedName>
    <definedName name="wrn.STAND_ALONE_BOTH._4_4" hidden="1">{"FCB_ALL",#N/A,FALSE,"FCB";"GREY_ALL",#N/A,FALSE,"GREY"}</definedName>
    <definedName name="wrn.STAND_ALONE_BOTH._5" localSheetId="15" hidden="1">{"FCB_ALL",#N/A,FALSE,"FCB";"GREY_ALL",#N/A,FALSE,"GREY"}</definedName>
    <definedName name="wrn.STAND_ALONE_BOTH._5" hidden="1">{"FCB_ALL",#N/A,FALSE,"FCB";"GREY_ALL",#N/A,FALSE,"GREY"}</definedName>
    <definedName name="wrn.STAND_ALONE_BOTH._5_1" localSheetId="15" hidden="1">{"FCB_ALL",#N/A,FALSE,"FCB";"GREY_ALL",#N/A,FALSE,"GREY"}</definedName>
    <definedName name="wrn.STAND_ALONE_BOTH._5_1" hidden="1">{"FCB_ALL",#N/A,FALSE,"FCB";"GREY_ALL",#N/A,FALSE,"GREY"}</definedName>
    <definedName name="wrn.STAND_ALONE_BOTH._5_2" localSheetId="15" hidden="1">{"FCB_ALL",#N/A,FALSE,"FCB";"GREY_ALL",#N/A,FALSE,"GREY"}</definedName>
    <definedName name="wrn.STAND_ALONE_BOTH._5_2" hidden="1">{"FCB_ALL",#N/A,FALSE,"FCB";"GREY_ALL",#N/A,FALSE,"GREY"}</definedName>
    <definedName name="wrn.STAND_ALONE_BOTH._5_3" localSheetId="15" hidden="1">{"FCB_ALL",#N/A,FALSE,"FCB";"GREY_ALL",#N/A,FALSE,"GREY"}</definedName>
    <definedName name="wrn.STAND_ALONE_BOTH._5_3" hidden="1">{"FCB_ALL",#N/A,FALSE,"FCB";"GREY_ALL",#N/A,FALSE,"GREY"}</definedName>
    <definedName name="wrn.STAND_ALONE_BOTH._5_4" localSheetId="15" hidden="1">{"FCB_ALL",#N/A,FALSE,"FCB";"GREY_ALL",#N/A,FALSE,"GREY"}</definedName>
    <definedName name="wrn.STAND_ALONE_BOTH._5_4" hidden="1">{"FCB_ALL",#N/A,FALSE,"FCB";"GREY_ALL",#N/A,FALSE,"GREY"}</definedName>
    <definedName name="wrn.Standard." localSheetId="15"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15"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15"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15" hidden="1">{"Opsys",#N/A,FALSE,"NPV_OPsys";"NT",#N/A,FALSE,"NPV_NT";"DevP",#N/A,FALSE,"NPV_DevPdt";"Office",#N/A,FALSE,"NPV_Office"}</definedName>
    <definedName name="wrn.sum." hidden="1">{"Opsys",#N/A,FALSE,"NPV_OPsys";"NT",#N/A,FALSE,"NPV_NT";"DevP",#N/A,FALSE,"NPV_DevPdt";"Office",#N/A,FALSE,"NPV_Office"}</definedName>
    <definedName name="wrn.Summary." localSheetId="15"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15"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15" hidden="1">{"summary1",#N/A,FALSE,"Summary of Values";"summary2",#N/A,FALSE,"Summary of Values"}</definedName>
    <definedName name="wrn.summary._.schedules." hidden="1">{"summary1",#N/A,FALSE,"Summary of Values";"summary2",#N/A,FALSE,"Summary of Values"}</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15"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15" hidden="1">{#N/A,#N/A,TRUE,"T&amp;E";#N/A,#N/A,TRUE,"BUS. ENT. DET."}</definedName>
    <definedName name="wrn.T._.and._.E._.Report." hidden="1">{#N/A,#N/A,TRUE,"T&amp;E";#N/A,#N/A,TRUE,"BUS. ENT. DET."}</definedName>
    <definedName name="wrn.TARGET._.DCF." localSheetId="1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15" hidden="1">{"SUMMARY",#N/A,FALSE,"Sheet1"}</definedName>
    <definedName name="wrn.Target._.Summary." hidden="1">{"SUMMARY",#N/A,FALSE,"Sheet1"}</definedName>
    <definedName name="wrn.technology." localSheetId="15"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15" hidden="1">{"Seite 17",#N/A,FALSE,"Valve Lift Curves, cyl. 1 (17)"}</definedName>
    <definedName name="wrn.test." hidden="1">{"Seite 17",#N/A,FALSE,"Valve Lift Curves, cyl. 1 (17)"}</definedName>
    <definedName name="wrn.TheWholeEnchilada." localSheetId="15" hidden="1">{"CSheet",#N/A,FALSE,"C";"SmCap",#N/A,FALSE,"VAL1";"GulfCoast",#N/A,FALSE,"VAL1";"nav",#N/A,FALSE,"NAV";"Summary",#N/A,FALSE,"NAV"}</definedName>
    <definedName name="wrn.TheWholeEnchilada." hidden="1">{"CSheet",#N/A,FALSE,"C";"SmCap",#N/A,FALSE,"VAL1";"GulfCoast",#N/A,FALSE,"VAL1";"nav",#N/A,FALSE,"NAV";"Summary",#N/A,FALSE,"NAV"}</definedName>
    <definedName name="wrn.todo." localSheetId="15"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5"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5"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5"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15"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5" hidden="1">{#N/A,"TCHEM",FALSE,"BSHIST.XLS"}</definedName>
    <definedName name="wrn.Total._.Chem._.Balance._.Sheet." hidden="1">{#N/A,"TCHEM",FALSE,"BSHIST.XLS"}</definedName>
    <definedName name="wrn.Total._.Division" localSheetId="1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5"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5"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5"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5"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5"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5" hidden="1">{#N/A,#N/A,FALSE,"Sales Graph";#N/A,#N/A,FALSE,"BUC Graph";#N/A,#N/A,FALSE,"P&amp;L - YTD"}</definedName>
    <definedName name="wrn.Total._.Market._.Report." hidden="1">{#N/A,#N/A,FALSE,"Sales Graph";#N/A,#N/A,FALSE,"BUC Graph";#N/A,#N/A,FALSE,"P&amp;L - YTD"}</definedName>
    <definedName name="wrn.Total._.Proved." localSheetId="15"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5"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15"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5"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5"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5"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5"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15" hidden="1">{#N/A,#N/A,FALSE,"견적대비-2"}</definedName>
    <definedName name="wrn.tou구매." hidden="1">{#N/A,#N/A,FALSE,"견적대비-2"}</definedName>
    <definedName name="wrn.trademark._.and._.trade._.name." localSheetId="15" hidden="1">{"trademark1",#N/A,FALSE,"Trademark(s) and Trade Name(s)"}</definedName>
    <definedName name="wrn.trademark._.and._.trade._.name." hidden="1">{"trademark1",#N/A,FALSE,"Trademark(s) and Trade Name(s)"}</definedName>
    <definedName name="wrn.TRANSPORT._.COSTS." localSheetId="15" hidden="1">{"TRANSPORT COSTS",#N/A,FALSE,"C.CENTRE"}</definedName>
    <definedName name="wrn.TRANSPORT._.COSTS." hidden="1">{"TRANSPORT COSTS",#N/A,FALSE,"C.CENTRE"}</definedName>
    <definedName name="wrn.TransPrcd_123." localSheetId="15" hidden="1">{#N/A,#N/A,TRUE,"TransPrcd 1";#N/A,#N/A,TRUE,"TransPrcd 2";#N/A,#N/A,TRUE,"TransPrcd 3"}</definedName>
    <definedName name="wrn.TransPrcd_123." hidden="1">{#N/A,#N/A,TRUE,"TransPrcd 1";#N/A,#N/A,TRUE,"TransPrcd 2";#N/A,#N/A,TRUE,"TransPrcd 3"}</definedName>
    <definedName name="wrn.Unicom._.Financial._.Model." localSheetId="15"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5"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5"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5"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5"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5"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5"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5"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5"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5"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5"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5"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5"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5"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5"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5"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5"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5"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5"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5"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5"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5"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5"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5"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5"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5"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15" hidden="1">{"histincome",#N/A,FALSE,"hyfins";"closing balance",#N/A,FALSE,"hyfins"}</definedName>
    <definedName name="wrn.upstairs." hidden="1">{"histincome",#N/A,FALSE,"hyfins";"closing balance",#N/A,FALSE,"hyfins"}</definedName>
    <definedName name="wrn.VALUATION." localSheetId="1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15" hidden="1">{"Assumptions",#N/A,FALSE,"ASSUMPTION";"Cash Minimum",#N/A,FALSE,"ASSUMPTION"}</definedName>
    <definedName name="wrn.Valuation._.LB." hidden="1">{"Assumptions",#N/A,FALSE,"ASSUMPTION";"Cash Minimum",#N/A,FALSE,"ASSUMP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5" hidden="1">{"Act_vs_Budget",#N/A,FALSE,"QTRDPVAR";"Act_vs_Prior_Year",#N/A,FALSE,"QTRDPVAR"}</definedName>
    <definedName name="wrn.Variance." hidden="1">{"Act_vs_Budget",#N/A,FALSE,"QTRDPVAR";"Act_vs_Prior_Year",#N/A,FALSE,"QTRDPVAR"}</definedName>
    <definedName name="wrn.VT수익성._.FULL._.SET." localSheetId="1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15"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15"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15" hidden="1">{#N/A,#N/A,FALSE,"FACTSHEETS";#N/A,#N/A,FALSE,"pump";#N/A,#N/A,FALSE,"filter"}</definedName>
    <definedName name="wrn.wicor." hidden="1">{#N/A,#N/A,FALSE,"FACTSHEETS";#N/A,#N/A,FALSE,"pump";#N/A,#N/A,FALSE,"filter"}</definedName>
    <definedName name="wrn.Wire._.Chart._.Summary." localSheetId="15" hidden="1">{"Wire Charts",#N/A,TRUE,"Wires"}</definedName>
    <definedName name="wrn.Wire._.Chart._.Summary." hidden="1">{"Wire Charts",#N/A,TRUE,"Wires"}</definedName>
    <definedName name="wrn.work._.paper._.shcedules." localSheetId="15"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15" hidden="1">{"page1",#N/A,FALSE,"X140withReclasses";"page2",#N/A,FALSE,"X140withReclasses";"page3",#N/A,FALSE,"X140withReclasses"}</definedName>
    <definedName name="wrn.X140." hidden="1">{"page1",#N/A,FALSE,"X140withReclasses";"page2",#N/A,FALSE,"X140withReclasses";"page3",#N/A,FALSE,"X140withReclasses"}</definedName>
    <definedName name="wrn.YTD." localSheetId="15" hidden="1">{"YTD",#N/A,FALSE,"SUM"}</definedName>
    <definedName name="wrn.YTD." hidden="1">{"YTD",#N/A,FALSE,"SUM"}</definedName>
    <definedName name="wrn.YTD._.PACKAGE." localSheetId="15" hidden="1">{"YD PACKAGE",#N/A,FALSE,"YTD"}</definedName>
    <definedName name="wrn.YTD._.PACKAGE." hidden="1">{"YD PACKAGE",#N/A,FALSE,"YTD"}</definedName>
    <definedName name="wrn.YTD._.PRS." localSheetId="15" hidden="1">{"YD PRS",#N/A,FALSE,"YTD"}</definedName>
    <definedName name="wrn.YTD._.PRS." hidden="1">{"YD PRS",#N/A,FALSE,"YTD"}</definedName>
    <definedName name="wrn.YTD_ALL." localSheetId="15"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5" hidden="1">{"YD GENERALH2",#N/A,FALSE,"YTD"}</definedName>
    <definedName name="wrn.YTD_GENERALH2." hidden="1">{"YD GENERALH2",#N/A,FALSE,"YTD"}</definedName>
    <definedName name="wrn.YTD_LAPORTE_O2N2." localSheetId="15" hidden="1">{"YD LAPO2",#N/A,FALSE,"YTD"}</definedName>
    <definedName name="wrn.YTD_LAPORTE_O2N2." hidden="1">{"YD LAPO2",#N/A,FALSE,"YTD"}</definedName>
    <definedName name="wrn.YTD_LOUISIANA." localSheetId="15" hidden="1">{"YD LOUISIANA",#N/A,FALSE,"YTD"}</definedName>
    <definedName name="wrn.YTD_LOUISIANA." hidden="1">{"YD LOUISIANA",#N/A,FALSE,"YTD"}</definedName>
    <definedName name="wrn.YTD_OTHER." localSheetId="15" hidden="1">{"YD OTHER",#N/A,FALSE,"YTD"}</definedName>
    <definedName name="wrn.YTD_OTHER." hidden="1">{"YD OTHER",#N/A,FALSE,"YTD"}</definedName>
    <definedName name="wrn.YTD_TEXAS._.HYCO." localSheetId="15" hidden="1">{"YD LPH2",#N/A,FALSE,"YTD"}</definedName>
    <definedName name="wrn.YTD_TEXAS._.HYCO." hidden="1">{"YD LPH2",#N/A,FALSE,"YTD"}</definedName>
    <definedName name="wrn.YTDvsBud." localSheetId="15" hidden="1">{"Pg1",#N/A,FALSE,"OpExYTDvsBud";"Pg2",#N/A,FALSE,"OpExYTDvsBud"}</definedName>
    <definedName name="wrn.YTDvsBud." hidden="1">{"Pg1",#N/A,FALSE,"OpExYTDvsBud";"Pg2",#N/A,FALSE,"OpExYTDvsBud"}</definedName>
    <definedName name="wrn.YTDvsPY." localSheetId="15" hidden="1">{"Pa1",#N/A,FALSE,"OpExYTDvsPY";"Pa2",#N/A,FALSE,"OpExYTDvsPY"}</definedName>
    <definedName name="wrn.YTDvsPY." hidden="1">{"Pa1",#N/A,FALSE,"OpExYTDvsPY";"Pa2",#N/A,FALSE,"OpExYTDvsPY"}</definedName>
    <definedName name="wrn.YUH33400." localSheetId="15" hidden="1">{#N/A,#N/A,FALSE,"2000";#N/A,#N/A,FALSE,"1999_1998"}</definedName>
    <definedName name="wrn.YUH33400." hidden="1">{#N/A,#N/A,FALSE,"2000";#N/A,#N/A,FALSE,"1999_1998"}</definedName>
    <definedName name="wrn.Y차._.종합." localSheetId="15"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15"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15"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15"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15"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15"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5" hidden="1">{#N/A,#N/A,FALSE,"buildings"}</definedName>
    <definedName name="wrn.감가." hidden="1">{#N/A,#N/A,FALSE,"buildings"}</definedName>
    <definedName name="wrn.건물기초." localSheetId="15"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15"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15" hidden="1">{#N/A,#N/A,FALSE,"Sheet1";#N/A,#N/A,FALSE,"Sheet2";#N/A,#N/A,FALSE,"TAB96-1"}</definedName>
    <definedName name="wrn.견적." hidden="1">{#N/A,#N/A,FALSE,"Sheet1";#N/A,#N/A,FALSE,"Sheet2";#N/A,#N/A,FALSE,"TAB96-1"}</definedName>
    <definedName name="wrn.견적._1" localSheetId="15" hidden="1">{#N/A,#N/A,FALSE,"Sheet1";#N/A,#N/A,FALSE,"Sheet2";#N/A,#N/A,FALSE,"TAB96-1"}</definedName>
    <definedName name="wrn.견적._1" hidden="1">{#N/A,#N/A,FALSE,"Sheet1";#N/A,#N/A,FALSE,"Sheet2";#N/A,#N/A,FALSE,"TAB96-1"}</definedName>
    <definedName name="wrn.견적._2" localSheetId="15" hidden="1">{#N/A,#N/A,FALSE,"Sheet1";#N/A,#N/A,FALSE,"Sheet2";#N/A,#N/A,FALSE,"TAB96-1"}</definedName>
    <definedName name="wrn.견적._2" hidden="1">{#N/A,#N/A,FALSE,"Sheet1";#N/A,#N/A,FALSE,"Sheet2";#N/A,#N/A,FALSE,"TAB96-1"}</definedName>
    <definedName name="wrn.견적._3" localSheetId="15" hidden="1">{#N/A,#N/A,FALSE,"Sheet1";#N/A,#N/A,FALSE,"Sheet2";#N/A,#N/A,FALSE,"TAB96-1"}</definedName>
    <definedName name="wrn.견적._3" hidden="1">{#N/A,#N/A,FALSE,"Sheet1";#N/A,#N/A,FALSE,"Sheet2";#N/A,#N/A,FALSE,"TAB96-1"}</definedName>
    <definedName name="wrn.견적._4" localSheetId="15" hidden="1">{#N/A,#N/A,FALSE,"Sheet1";#N/A,#N/A,FALSE,"Sheet2";#N/A,#N/A,FALSE,"TAB96-1"}</definedName>
    <definedName name="wrn.견적._4" hidden="1">{#N/A,#N/A,FALSE,"Sheet1";#N/A,#N/A,FALSE,"Sheet2";#N/A,#N/A,FALSE,"TAB96-1"}</definedName>
    <definedName name="wrn.견적._5" localSheetId="15" hidden="1">{#N/A,#N/A,FALSE,"Sheet1";#N/A,#N/A,FALSE,"Sheet2";#N/A,#N/A,FALSE,"TAB96-1"}</definedName>
    <definedName name="wrn.견적._5" hidden="1">{#N/A,#N/A,FALSE,"Sheet1";#N/A,#N/A,FALSE,"Sheet2";#N/A,#N/A,FALSE,"TAB96-1"}</definedName>
    <definedName name="wrn.결산명세서." localSheetId="15" hidden="1">{#N/A,#N/A,TRUE,"현금명세서";#N/A,#N/A,TRUE,"예금명세";#N/A,#N/A,TRUE,"유가증권"}</definedName>
    <definedName name="wrn.결산명세서." hidden="1">{#N/A,#N/A,TRUE,"현금명세서";#N/A,#N/A,TRUE,"예금명세";#N/A,#N/A,TRUE,"유가증권"}</definedName>
    <definedName name="wrn.경비인쇄." localSheetId="15" hidden="1">{#N/A,#N/A,FALSE,"경비"}</definedName>
    <definedName name="wrn.경비인쇄." hidden="1">{#N/A,#N/A,FALSE,"경비"}</definedName>
    <definedName name="wrn.경영실적분석." localSheetId="1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15" hidden="1">{#N/A,#N/A,FALSE,"교리2"}</definedName>
    <definedName name="wrn.고희석." hidden="1">{#N/A,#N/A,FALSE,"교리2"}</definedName>
    <definedName name="wrn.골재소요량." localSheetId="15" hidden="1">{#N/A,#N/A,FALSE,"골재소요량";#N/A,#N/A,FALSE,"골재소요량"}</definedName>
    <definedName name="wrn.골재소요량." hidden="1">{#N/A,#N/A,FALSE,"골재소요량";#N/A,#N/A,FALSE,"골재소요량"}</definedName>
    <definedName name="wrn.관섬예산."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15"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15" hidden="1">{#N/A,#N/A,FALSE,"전력간선"}</definedName>
    <definedName name="wrn.교육청." hidden="1">{#N/A,#N/A,FALSE,"전력간선"}</definedName>
    <definedName name="wrn.구조2." localSheetId="15" hidden="1">{#N/A,#N/A,FALSE,"구조2"}</definedName>
    <definedName name="wrn.구조2." hidden="1">{#N/A,#N/A,FALSE,"구조2"}</definedName>
    <definedName name="wrn.급여인상안." localSheetId="15" hidden="1">{#N/A,#N/A,FALSE,"계약직(여)"}</definedName>
    <definedName name="wrn.급여인상안." hidden="1">{#N/A,#N/A,FALSE,"계약직(여)"}</definedName>
    <definedName name="wrn.기성." localSheetId="15" hidden="1">{#N/A,#N/A,FALSE,"신청통보";#N/A,#N/A,FALSE,"기성확인서";#N/A,#N/A,FALSE,"기성내역서"}</definedName>
    <definedName name="wrn.기성." hidden="1">{#N/A,#N/A,FALSE,"신청통보";#N/A,#N/A,FALSE,"기성확인서";#N/A,#N/A,FALSE,"기성내역서"}</definedName>
    <definedName name="wrn.기술료._.비교." localSheetId="15" hidden="1">{#N/A,#N/A,FALSE,"기술료 비교"}</definedName>
    <definedName name="wrn.기술료._.비교." hidden="1">{#N/A,#N/A,FALSE,"기술료 비교"}</definedName>
    <definedName name="wrn.기초." localSheetId="15"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15" hidden="1">{#N/A,#N/A,FALSE,"기타"}</definedName>
    <definedName name="wrn.기타인쇄." hidden="1">{#N/A,#N/A,FALSE,"기타"}</definedName>
    <definedName name="wrn.노무비인쇄." localSheetId="15" hidden="1">{#N/A,#N/A,FALSE,"노무비"}</definedName>
    <definedName name="wrn.노무비인쇄." hidden="1">{#N/A,#N/A,FALSE,"노무비"}</definedName>
    <definedName name="wrn.누계원가." localSheetId="15" hidden="1">{#N/A,#N/A,FALSE,"제조원가"}</definedName>
    <definedName name="wrn.누계원가." hidden="1">{#N/A,#N/A,FALSE,"제조원가"}</definedName>
    <definedName name="wrn.단가표지." localSheetId="15" hidden="1">{#N/A,#N/A,FALSE,"단가표지"}</definedName>
    <definedName name="wrn.단가표지." hidden="1">{#N/A,#N/A,FALSE,"단가표지"}</definedName>
    <definedName name="wrn.당월원가." localSheetId="15" hidden="1">{#N/A,#N/A,FALSE,"제조원가"}</definedName>
    <definedName name="wrn.당월원가." hidden="1">{#N/A,#N/A,FALSE,"제조원가"}</definedName>
    <definedName name="wrn.대차._.대조표." localSheetId="15" hidden="1">{#N/A,#N/A,TRUE,"대 차 대 조 표"}</definedName>
    <definedName name="wrn.대차._.대조표." hidden="1">{#N/A,#N/A,TRUE,"대 차 대 조 표"}</definedName>
    <definedName name="wrn.대책후._.엔진부하." localSheetId="15" hidden="1">{#N/A,#N/A,FALSE,"대책후설계";#N/A,#N/A,FALSE,"대책후제관";#N/A,#N/A,FALSE,"대책후조립"}</definedName>
    <definedName name="wrn.대책후._.엔진부하." hidden="1">{#N/A,#N/A,FALSE,"대책후설계";#N/A,#N/A,FALSE,"대책후제관";#N/A,#N/A,FALSE,"대책후조립"}</definedName>
    <definedName name="wrn.리스크시트." localSheetId="15"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15" hidden="1">{#N/A,#N/A,FALSE,"집계표"}</definedName>
    <definedName name="wrn.리스현황." hidden="1">{#N/A,#N/A,FALSE,"집계표"}</definedName>
    <definedName name="wrn.배수1." localSheetId="15" hidden="1">{#N/A,#N/A,FALSE,"배수1"}</definedName>
    <definedName name="wrn.배수1." hidden="1">{#N/A,#N/A,FALSE,"배수1"}</definedName>
    <definedName name="wrn.배수2." localSheetId="15" hidden="1">{#N/A,#N/A,FALSE,"배수2"}</definedName>
    <definedName name="wrn.배수2." hidden="1">{#N/A,#N/A,FALSE,"배수2"}</definedName>
    <definedName name="wrn.변경예산." localSheetId="15"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15" hidden="1">{#N/A,#N/A,FALSE,"Sheet1";#N/A,#N/A,FALSE,"기평9607"}</definedName>
    <definedName name="wrn.보고서." hidden="1">{#N/A,#N/A,FALSE,"Sheet1";#N/A,#N/A,FALSE,"기평9607"}</definedName>
    <definedName name="wrn.보일러마감." localSheetId="15"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15" hidden="1">{#N/A,#N/A,FALSE,"부대1"}</definedName>
    <definedName name="wrn.부대1." hidden="1">{#N/A,#N/A,FALSE,"부대1"}</definedName>
    <definedName name="wrn.부대2." localSheetId="15" hidden="1">{#N/A,#N/A,FALSE,"부대2"}</definedName>
    <definedName name="wrn.부대2." hidden="1">{#N/A,#N/A,FALSE,"부대2"}</definedName>
    <definedName name="wrn.부문손익." localSheetId="15" hidden="1">{#N/A,#N/A,FALSE,"매출이익"}</definedName>
    <definedName name="wrn.부문손익." hidden="1">{#N/A,#N/A,FALSE,"매출이익"}</definedName>
    <definedName name="wrn.부산주경기장."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5"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5" hidden="1">{#N/A,#N/A,FALSE,"9612"}</definedName>
    <definedName name="wrn.불량금액." hidden="1">{#N/A,#N/A,FALSE,"9612"}</definedName>
    <definedName name="wrn.사업현황." localSheetId="15"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15" hidden="1">{#N/A,#N/A,FALSE,"산출근거목록"}</definedName>
    <definedName name="wrn.산출근거목록인쇄." hidden="1">{#N/A,#N/A,FALSE,"산출근거목록"}</definedName>
    <definedName name="wrn.산출근거인쇄." localSheetId="15" hidden="1">{#N/A,#N/A,FALSE,"산출근거"}</definedName>
    <definedName name="wrn.산출근거인쇄." hidden="1">{#N/A,#N/A,FALSE,"산출근거"}</definedName>
    <definedName name="wrn.산출근거인쇄._.토개공변환." localSheetId="15" hidden="1">{#N/A,#N/A,FALSE,"산출근거변환"}</definedName>
    <definedName name="wrn.산출근거인쇄._.토개공변환." hidden="1">{#N/A,#N/A,FALSE,"산출근거변환"}</definedName>
    <definedName name="WRN.삼성항공산업" localSheetId="15" hidden="1">{#N/A,#N/A,FALSE,"정공"}</definedName>
    <definedName name="WRN.삼성항공산업" hidden="1">{#N/A,#N/A,FALSE,"정공"}</definedName>
    <definedName name="wrn.선사." localSheetId="15" hidden="1">{#N/A,#N/A,FALSE,"품의서";#N/A,#N/A,FALSE,"전제";#N/A,#N/A,FALSE,"총손";#N/A,#N/A,FALSE,"손익"}</definedName>
    <definedName name="wrn.선사." hidden="1">{#N/A,#N/A,FALSE,"품의서";#N/A,#N/A,FALSE,"전제";#N/A,#N/A,FALSE,"총손";#N/A,#N/A,FALSE,"손익"}</definedName>
    <definedName name="wrn.설계내역서인쇄." localSheetId="15" hidden="1">{#N/A,#N/A,FALSE,"설계내역서"}</definedName>
    <definedName name="wrn.설계내역서인쇄." hidden="1">{#N/A,#N/A,FALSE,"설계내역서"}</definedName>
    <definedName name="wrn.설계평가항목._.세부사항." localSheetId="15" hidden="1">{#N/A,#N/A,FALSE,"DATA SHEET"}</definedName>
    <definedName name="wrn.설계평가항목._.세부사항." hidden="1">{#N/A,#N/A,FALSE,"DATA SHEET"}</definedName>
    <definedName name="wrn.설변현황." localSheetId="15" hidden="1">{#N/A,#N/A,FALSE,"KMC최종회의(7월) 자료"}</definedName>
    <definedName name="wrn.설변현황." hidden="1">{#N/A,#N/A,FALSE,"KMC최종회의(7월) 자료"}</definedName>
    <definedName name="wrn.세무"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15" hidden="1">{#N/A,#N/A,FALSE,"속도"}</definedName>
    <definedName name="wrn.속도." hidden="1">{#N/A,#N/A,FALSE,"속도"}</definedName>
    <definedName name="wrn.손익보고." localSheetId="15" hidden="1">{#N/A,#N/A,FALSE,"표지";#N/A,#N/A,FALSE,"page1";#N/A,#N/A,FALSE,"page2";#N/A,#N/A,FALSE,"page3";#N/A,#N/A,FALSE,"별첨"}</definedName>
    <definedName name="wrn.손익보고." hidden="1">{#N/A,#N/A,FALSE,"표지";#N/A,#N/A,FALSE,"page1";#N/A,#N/A,FALSE,"page2";#N/A,#N/A,FALSE,"page3";#N/A,#N/A,FALSE,"별첨"}</definedName>
    <definedName name="wrn.송변전공종단가." localSheetId="1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5" hidden="1">{#N/A,"수불부",FALSE,"사급자재수불서";#N/A,"수불부",FALSE,"사급자재수불서"}</definedName>
    <definedName name="wrn.수." hidden="1">{#N/A,"수불부",FALSE,"사급자재수불서";#N/A,"수불부",FALSE,"사급자재수불서"}</definedName>
    <definedName name="wrn.시행결의." localSheetId="15"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15" hidden="1">{#N/A,#N/A,TRUE,"토적및재료집계";#N/A,#N/A,TRUE,"토적및재료집계";#N/A,#N/A,TRUE,"단위량"}</definedName>
    <definedName name="wrn.신" hidden="1">{#N/A,#N/A,TRUE,"토적및재료집계";#N/A,#N/A,TRUE,"토적및재료집계";#N/A,#N/A,TRUE,"단위량"}</definedName>
    <definedName name="wrn.신규dep._.full._.set." localSheetId="15"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15" hidden="1">{#N/A,#N/A,TRUE,"토적및재료집계";#N/A,#N/A,TRUE,"토적및재료집계";#N/A,#N/A,TRUE,"단위량"}</definedName>
    <definedName name="wrn.신용." hidden="1">{#N/A,#N/A,TRUE,"토적및재료집계";#N/A,#N/A,TRUE,"토적및재료집계";#N/A,#N/A,TRUE,"단위량"}</definedName>
    <definedName name="wrn.신용찬." localSheetId="15" hidden="1">{#N/A,#N/A,TRUE,"토적및재료집계";#N/A,#N/A,TRUE,"토적및재료집계";#N/A,#N/A,TRUE,"단위량"}</definedName>
    <definedName name="wrn.신용찬." hidden="1">{#N/A,#N/A,TRUE,"토적및재료집계";#N/A,#N/A,TRUE,"토적및재료집계";#N/A,#N/A,TRUE,"단위량"}</definedName>
    <definedName name="wrn.실행품의." localSheetId="15"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15"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15" hidden="1">{"SJ - 기본 보기",#N/A,FALSE,"공사별 외주견적"}</definedName>
    <definedName name="wrn.업체별._.견적공사명." hidden="1">{"SJ - 기본 보기",#N/A,FALSE,"공사별 외주견적"}</definedName>
    <definedName name="wrn.엔진부하." localSheetId="15"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15" hidden="1">{#N/A,#N/A,TRUE,"설계내역서";#N/A,#N/A,TRUE,"설계집계"}</definedName>
    <definedName name="wrn.여암교._.가설공사._.추정금액._.산정." hidden="1">{#N/A,#N/A,TRUE,"설계내역서";#N/A,#N/A,TRUE,"설계집계"}</definedName>
    <definedName name="wrn.역삼동._.기획." localSheetId="15"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15" hidden="1">{#N/A,#N/A,TRUE,"총괄"}</definedName>
    <definedName name="wrn.연동제." hidden="1">{#N/A,#N/A,TRUE,"총괄"}</definedName>
    <definedName name="wrn.예상손익." localSheetId="15"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15" hidden="1">{#N/A,#N/A,FALSE,"신청통보";#N/A,#N/A,FALSE,"기성확인서";#N/A,#N/A,FALSE,"기성내역서"}</definedName>
    <definedName name="wrn.외주기성." hidden="1">{#N/A,#N/A,FALSE,"신청통보";#N/A,#N/A,FALSE,"기성확인서";#N/A,#N/A,FALSE,"기성내역서"}</definedName>
    <definedName name="wrn.운반시간." localSheetId="15" hidden="1">{#N/A,#N/A,FALSE,"운반시간"}</definedName>
    <definedName name="wrn.운반시간." hidden="1">{#N/A,#N/A,FALSE,"운반시간"}</definedName>
    <definedName name="wrn.원가계산서인쇄." localSheetId="15" hidden="1">{#N/A,#N/A,FALSE,"원가계산서"}</definedName>
    <definedName name="wrn.원가계산서인쇄." hidden="1">{#N/A,#N/A,FALSE,"원가계산서"}</definedName>
    <definedName name="wrn.월별._.경영._.실적._.분석." localSheetId="1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5"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15" hidden="1">{#N/A,#N/A,TRUE,"이사님";#N/A,#N/A,TRUE,"이사님"}</definedName>
    <definedName name="wrn.이사님." hidden="1">{#N/A,#N/A,TRUE,"이사님";#N/A,#N/A,TRUE,"이사님"}</definedName>
    <definedName name="wrn.이정표." localSheetId="15" hidden="1">{#N/A,#N/A,FALSE,"이정표"}</definedName>
    <definedName name="wrn.이정표." hidden="1">{#N/A,#N/A,FALSE,"이정표"}</definedName>
    <definedName name="wrn.이태원._.철근." localSheetId="15" hidden="1">{#N/A,#N/A,FALSE,"이태원철근"}</definedName>
    <definedName name="wrn.이태원._.철근." hidden="1">{#N/A,#N/A,FALSE,"이태원철근"}</definedName>
    <definedName name="wrn.인원현황.xls." localSheetId="15"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15" hidden="1">{#N/A,#N/A,FALSE,"일위대가목록"}</definedName>
    <definedName name="wrn.일위대가목록인쇄." hidden="1">{#N/A,#N/A,FALSE,"일위대가목록"}</definedName>
    <definedName name="wrn.일위대가인쇄." localSheetId="15" hidden="1">{#N/A,#N/A,FALSE,"일위대가"}</definedName>
    <definedName name="wrn.일위대가인쇄." hidden="1">{#N/A,#N/A,FALSE,"일위대가"}</definedName>
    <definedName name="wrn.일위대가인쇄._.수자원변환." localSheetId="15" hidden="1">{#N/A,#N/A,FALSE,"일위대가변환"}</definedName>
    <definedName name="wrn.일위대가인쇄._.수자원변환." hidden="1">{#N/A,#N/A,FALSE,"일위대가변환"}</definedName>
    <definedName name="wrn.자동화연구소._.자료." localSheetId="15"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15" hidden="1">{#N/A,#N/A,FALSE,"Sheet1"}</definedName>
    <definedName name="wrn.자재코드집." hidden="1">{#N/A,#N/A,FALSE,"Sheet1"}</definedName>
    <definedName name="wrn.자판정비._.월간회의자료."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15" hidden="1">{#N/A,#N/A,FALSE,"Cst of Sales (2)"}</definedName>
    <definedName name="wrn.재료비계정." hidden="1">{#N/A,#N/A,FALSE,"Cst of Sales (2)"}</definedName>
    <definedName name="wrn.재료비인쇄." localSheetId="15" hidden="1">{#N/A,#N/A,FALSE,"재료비"}</definedName>
    <definedName name="wrn.재료비인쇄." hidden="1">{#N/A,#N/A,FALSE,"재료비"}</definedName>
    <definedName name="wrn.재무제표." localSheetId="15"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15"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15" hidden="1">{#N/A,#N/A,FALSE,"단축1";#N/A,#N/A,FALSE,"단축2";#N/A,#N/A,FALSE,"단축3";#N/A,#N/A,FALSE,"장축";#N/A,#N/A,FALSE,"4WD"}</definedName>
    <definedName name="wrn.전부인쇄." hidden="1">{#N/A,#N/A,FALSE,"단축1";#N/A,#N/A,FALSE,"단축2";#N/A,#N/A,FALSE,"단축3";#N/A,#N/A,FALSE,"장축";#N/A,#N/A,FALSE,"4WD"}</definedName>
    <definedName name="wrn.전사예산."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15" hidden="1">{#N/A,#N/A,FALSE,"전열산출서"}</definedName>
    <definedName name="wrn.전열선출서." hidden="1">{#N/A,#N/A,FALSE,"전열산출서"}</definedName>
    <definedName name="wrn.전체인쇄." localSheetId="15"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15"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15"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15"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15"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15"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15"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15"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5"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15" hidden="1">{#N/A,#N/A,FALSE,"9612"}</definedName>
    <definedName name="wrn.제조원가." hidden="1">{#N/A,#N/A,FALSE,"9612"}</definedName>
    <definedName name="wrn.제품수불." localSheetId="15" hidden="1">{#N/A,#N/A,FALSE,"9612"}</definedName>
    <definedName name="wrn.제품수불." hidden="1">{#N/A,#N/A,FALSE,"9612"}</definedName>
    <definedName name="wrn.조골재." localSheetId="15" hidden="1">{#N/A,#N/A,FALSE,"조골재"}</definedName>
    <definedName name="wrn.조골재." hidden="1">{#N/A,#N/A,FALSE,"조골재"}</definedName>
    <definedName name="wrn.조흥94세무."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15" hidden="1">{#N/A,#N/A,FALSE,"이정표"}</definedName>
    <definedName name="wrn.종점1" hidden="1">{#N/A,#N/A,FALSE,"이정표"}</definedName>
    <definedName name="wrn.주가동율." localSheetId="15"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5" hidden="1">{#N/A,#N/A,TRUE,"일정"}</definedName>
    <definedName name="wrn.주간._.보고." hidden="1">{#N/A,#N/A,TRUE,"일정"}</definedName>
    <definedName name="wrn.중국.XLS." localSheetId="15"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15" hidden="1">{#N/A,#N/A,FALSE,"중기목록"}</definedName>
    <definedName name="wrn.중기목록인쇄." hidden="1">{#N/A,#N/A,FALSE,"중기목록"}</definedName>
    <definedName name="wrn.중기산출기초인쇄." localSheetId="15" hidden="1">{#N/A,#N/A,FALSE,"중기산출기초"}</definedName>
    <definedName name="wrn.중기산출기초인쇄." hidden="1">{#N/A,#N/A,FALSE,"중기산출기초"}</definedName>
    <definedName name="wrn.중기인쇄." localSheetId="15" hidden="1">{#N/A,#N/A,FALSE,"중기"}</definedName>
    <definedName name="wrn.중기인쇄." hidden="1">{#N/A,#N/A,FALSE,"중기"}</definedName>
    <definedName name="wrn.중기인쇄._.일반형변환." localSheetId="15" hidden="1">{#N/A,#N/A,FALSE,"중기변환"}</definedName>
    <definedName name="wrn.중기인쇄._.일반형변환." hidden="1">{#N/A,#N/A,FALSE,"중기변환"}</definedName>
    <definedName name="wrn.중장기._.사업계획."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15"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5"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5"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5" hidden="1">{#N/A,#N/A,TRUE,"사업자등록증 (2)"}</definedName>
    <definedName name="wrn.진흥." hidden="1">{#N/A,#N/A,TRUE,"사업자등록증 (2)"}</definedName>
    <definedName name="wrn.집기비품보고서._.품목별._.및._.현장별._.집계표." localSheetId="15" hidden="1">{#N/A,#N/A,FALSE,"Sheet6"}</definedName>
    <definedName name="wrn.집기비품보고서._.품목별._.및._.현장별._.집계표." hidden="1">{#N/A,#N/A,FALSE,"Sheet6"}</definedName>
    <definedName name="wrn.채권채무조회서." localSheetId="15" hidden="1">{#N/A,#N/A,FALSE,"채권채무";#N/A,#N/A,FALSE,"control sheet"}</definedName>
    <definedName name="wrn.채권채무조회서." hidden="1">{#N/A,#N/A,FALSE,"채권채무";#N/A,#N/A,FALSE,"control sheet"}</definedName>
    <definedName name="wrn.철골집계표._.5칸." localSheetId="15" hidden="1">{#N/A,#N/A,FALSE,"Sheet1"}</definedName>
    <definedName name="wrn.철골집계표._.5칸." hidden="1">{#N/A,#N/A,FALSE,"Sheet1"}</definedName>
    <definedName name="wrn.토공1." localSheetId="15" hidden="1">{#N/A,#N/A,FALSE,"구조1"}</definedName>
    <definedName name="wrn.토공1." hidden="1">{#N/A,#N/A,FALSE,"구조1"}</definedName>
    <definedName name="wrn.토공2." localSheetId="15" hidden="1">{#N/A,#N/A,FALSE,"토공2"}</definedName>
    <definedName name="wrn.토공2." hidden="1">{#N/A,#N/A,FALSE,"토공2"}</definedName>
    <definedName name="wrn.통신지." localSheetId="15" hidden="1">{#N/A,#N/A,FALSE,"기안지";#N/A,#N/A,FALSE,"통신지"}</definedName>
    <definedName name="wrn.통신지." hidden="1">{#N/A,#N/A,FALSE,"기안지";#N/A,#N/A,FALSE,"통신지"}</definedName>
    <definedName name="wrn.퇴직금._.계산." localSheetId="15" hidden="1">{#N/A,#N/A,FALSE,"평균임금기준퇴직금"}</definedName>
    <definedName name="wrn.퇴직금._.계산." hidden="1">{#N/A,#N/A,FALSE,"평균임금기준퇴직금"}</definedName>
    <definedName name="wrn.판유리예산." localSheetId="15"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5"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5" hidden="1">{#N/A,#N/A,FALSE,"포장1";#N/A,#N/A,FALSE,"포장1"}</definedName>
    <definedName name="wrn.포장1." hidden="1">{#N/A,#N/A,FALSE,"포장1";#N/A,#N/A,FALSE,"포장1"}</definedName>
    <definedName name="wrn.포장2." localSheetId="15" hidden="1">{#N/A,#N/A,FALSE,"포장2"}</definedName>
    <definedName name="wrn.포장2." hidden="1">{#N/A,#N/A,FALSE,"포장2"}</definedName>
    <definedName name="wrn.포장단가." localSheetId="15" hidden="1">{#N/A,#N/A,FALSE,"포장단가"}</definedName>
    <definedName name="wrn.포장단가." hidden="1">{#N/A,#N/A,FALSE,"포장단가"}</definedName>
    <definedName name="wrn.표면처리._.현황." localSheetId="15"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1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15" hidden="1">{#N/A,#N/A,FALSE,"표지"}</definedName>
    <definedName name="wrn.표지." hidden="1">{#N/A,#N/A,FALSE,"표지"}</definedName>
    <definedName name="wrn.표지목차." localSheetId="15" hidden="1">{#N/A,#N/A,FALSE,"표지목차"}</definedName>
    <definedName name="wrn.표지목차." hidden="1">{#N/A,#N/A,FALSE,"표지목차"}</definedName>
    <definedName name="wrn.플랜트조직변경에따른인원변동." localSheetId="15" hidden="1">{#N/A,#N/A,FALSE,"Sheet1";#N/A,#N/A,FALSE,"Sheet1";#N/A,#N/A,FALSE,"Sheet1"}</definedName>
    <definedName name="wrn.플랜트조직변경에따른인원변동." hidden="1">{#N/A,#N/A,FALSE,"Sheet1";#N/A,#N/A,FALSE,"Sheet1";#N/A,#N/A,FALSE,"Sheet1"}</definedName>
    <definedName name="wrn.함영민." localSheetId="15"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15" hidden="1">{#N/A,#N/A,FALSE,"정공"}</definedName>
    <definedName name="wrn.현대정공구매현황." hidden="1">{#N/A,#N/A,FALSE,"정공"}</definedName>
    <definedName name="wrn.현장._.NCR._.분석." localSheetId="15"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5"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5" hidden="1">{#N/A,#N/A,FALSE,"혼합골재"}</definedName>
    <definedName name="wrn.혼합골재." hidden="1">{#N/A,#N/A,FALSE,"혼합골재"}</definedName>
    <definedName name="wrn.회선임차현황." localSheetId="15" hidden="1">{#N/A,#N/A,FALSE,"회선임차현황"}</definedName>
    <definedName name="wrn.회선임차현황." hidden="1">{#N/A,#N/A,FALSE,"회선임차현황"}</definedName>
    <definedName name="wrn.회선임차현황._1" localSheetId="15" hidden="1">{#N/A,#N/A,FALSE,"회선임차현황"}</definedName>
    <definedName name="wrn.회선임차현황._1" hidden="1">{#N/A,#N/A,FALSE,"회선임차현황"}</definedName>
    <definedName name="wrn.회선임차현황._1_1" localSheetId="15" hidden="1">{#N/A,#N/A,FALSE,"회선임차현황"}</definedName>
    <definedName name="wrn.회선임차현황._1_1" hidden="1">{#N/A,#N/A,FALSE,"회선임차현황"}</definedName>
    <definedName name="wrn.회선임차현황._1_2" localSheetId="15" hidden="1">{#N/A,#N/A,FALSE,"회선임차현황"}</definedName>
    <definedName name="wrn.회선임차현황._1_2" hidden="1">{#N/A,#N/A,FALSE,"회선임차현황"}</definedName>
    <definedName name="wrn.회선임차현황._1_3" localSheetId="15" hidden="1">{#N/A,#N/A,FALSE,"회선임차현황"}</definedName>
    <definedName name="wrn.회선임차현황._1_3" hidden="1">{#N/A,#N/A,FALSE,"회선임차현황"}</definedName>
    <definedName name="wrn.회선임차현황._1_4" localSheetId="15" hidden="1">{#N/A,#N/A,FALSE,"회선임차현황"}</definedName>
    <definedName name="wrn.회선임차현황._1_4" hidden="1">{#N/A,#N/A,FALSE,"회선임차현황"}</definedName>
    <definedName name="wrn.회선임차현황._2" localSheetId="15" hidden="1">{#N/A,#N/A,FALSE,"회선임차현황"}</definedName>
    <definedName name="wrn.회선임차현황._2" hidden="1">{#N/A,#N/A,FALSE,"회선임차현황"}</definedName>
    <definedName name="wrn.회선임차현황._2_1" localSheetId="15" hidden="1">{#N/A,#N/A,FALSE,"회선임차현황"}</definedName>
    <definedName name="wrn.회선임차현황._2_1" hidden="1">{#N/A,#N/A,FALSE,"회선임차현황"}</definedName>
    <definedName name="wrn.회선임차현황._2_2" localSheetId="15" hidden="1">{#N/A,#N/A,FALSE,"회선임차현황"}</definedName>
    <definedName name="wrn.회선임차현황._2_2" hidden="1">{#N/A,#N/A,FALSE,"회선임차현황"}</definedName>
    <definedName name="wrn.회선임차현황._2_3" localSheetId="15" hidden="1">{#N/A,#N/A,FALSE,"회선임차현황"}</definedName>
    <definedName name="wrn.회선임차현황._2_3" hidden="1">{#N/A,#N/A,FALSE,"회선임차현황"}</definedName>
    <definedName name="wrn.회선임차현황._2_4" localSheetId="15" hidden="1">{#N/A,#N/A,FALSE,"회선임차현황"}</definedName>
    <definedName name="wrn.회선임차현황._2_4" hidden="1">{#N/A,#N/A,FALSE,"회선임차현황"}</definedName>
    <definedName name="wrn.회선임차현황._3" localSheetId="15" hidden="1">{#N/A,#N/A,FALSE,"회선임차현황"}</definedName>
    <definedName name="wrn.회선임차현황._3" hidden="1">{#N/A,#N/A,FALSE,"회선임차현황"}</definedName>
    <definedName name="wrn.회선임차현황._3_1" localSheetId="15" hidden="1">{#N/A,#N/A,FALSE,"회선임차현황"}</definedName>
    <definedName name="wrn.회선임차현황._3_1" hidden="1">{#N/A,#N/A,FALSE,"회선임차현황"}</definedName>
    <definedName name="wrn.회선임차현황._3_2" localSheetId="15" hidden="1">{#N/A,#N/A,FALSE,"회선임차현황"}</definedName>
    <definedName name="wrn.회선임차현황._3_2" hidden="1">{#N/A,#N/A,FALSE,"회선임차현황"}</definedName>
    <definedName name="wrn.회선임차현황._3_3" localSheetId="15" hidden="1">{#N/A,#N/A,FALSE,"회선임차현황"}</definedName>
    <definedName name="wrn.회선임차현황._3_3" hidden="1">{#N/A,#N/A,FALSE,"회선임차현황"}</definedName>
    <definedName name="wrn.회선임차현황._3_4" localSheetId="15" hidden="1">{#N/A,#N/A,FALSE,"회선임차현황"}</definedName>
    <definedName name="wrn.회선임차현황._3_4" hidden="1">{#N/A,#N/A,FALSE,"회선임차현황"}</definedName>
    <definedName name="wrn.회선임차현황._4" localSheetId="15" hidden="1">{#N/A,#N/A,FALSE,"회선임차현황"}</definedName>
    <definedName name="wrn.회선임차현황._4" hidden="1">{#N/A,#N/A,FALSE,"회선임차현황"}</definedName>
    <definedName name="wrn.회선임차현황._4_1" localSheetId="15" hidden="1">{#N/A,#N/A,FALSE,"회선임차현황"}</definedName>
    <definedName name="wrn.회선임차현황._4_1" hidden="1">{#N/A,#N/A,FALSE,"회선임차현황"}</definedName>
    <definedName name="wrn.회선임차현황._4_2" localSheetId="15" hidden="1">{#N/A,#N/A,FALSE,"회선임차현황"}</definedName>
    <definedName name="wrn.회선임차현황._4_2" hidden="1">{#N/A,#N/A,FALSE,"회선임차현황"}</definedName>
    <definedName name="wrn.회선임차현황._4_3" localSheetId="15" hidden="1">{#N/A,#N/A,FALSE,"회선임차현황"}</definedName>
    <definedName name="wrn.회선임차현황._4_3" hidden="1">{#N/A,#N/A,FALSE,"회선임차현황"}</definedName>
    <definedName name="wrn.회선임차현황._4_4" localSheetId="15" hidden="1">{#N/A,#N/A,FALSE,"회선임차현황"}</definedName>
    <definedName name="wrn.회선임차현황._4_4" hidden="1">{#N/A,#N/A,FALSE,"회선임차현황"}</definedName>
    <definedName name="wrn.회선임차현황._5" localSheetId="15" hidden="1">{#N/A,#N/A,FALSE,"회선임차현황"}</definedName>
    <definedName name="wrn.회선임차현황._5" hidden="1">{#N/A,#N/A,FALSE,"회선임차현황"}</definedName>
    <definedName name="wrn.회선임차현황._5_1" localSheetId="15" hidden="1">{#N/A,#N/A,FALSE,"회선임차현황"}</definedName>
    <definedName name="wrn.회선임차현황._5_1" hidden="1">{#N/A,#N/A,FALSE,"회선임차현황"}</definedName>
    <definedName name="wrn.회선임차현황._5_2" localSheetId="15" hidden="1">{#N/A,#N/A,FALSE,"회선임차현황"}</definedName>
    <definedName name="wrn.회선임차현황._5_2" hidden="1">{#N/A,#N/A,FALSE,"회선임차현황"}</definedName>
    <definedName name="wrn.회선임차현황._5_3" localSheetId="15" hidden="1">{#N/A,#N/A,FALSE,"회선임차현황"}</definedName>
    <definedName name="wrn.회선임차현황._5_3" hidden="1">{#N/A,#N/A,FALSE,"회선임차현황"}</definedName>
    <definedName name="wrn.회선임차현황._5_4" localSheetId="15" hidden="1">{#N/A,#N/A,FALSE,"회선임차현황"}</definedName>
    <definedName name="wrn.회선임차현황._5_4" hidden="1">{#N/A,#N/A,FALSE,"회선임차현황"}</definedName>
    <definedName name="wrn.회의0104.XLS." localSheetId="15"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15" hidden="1">{#N/A,#N/A,FALSE,"Mittelherkunft";#N/A,#N/A,FALSE,"Mittelverwendung"}</definedName>
    <definedName name="wrn1.Bewegungsbilanz" hidden="1">{#N/A,#N/A,FALSE,"Mittelherkunft";#N/A,#N/A,FALSE,"Mittelverwendung"}</definedName>
    <definedName name="wrn1.Current._.Month._.Everything" localSheetId="15"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5" hidden="1">{"DOWNLOAD",#N/A,FALSE,"GLDownload";"UPLOAD",#N/A,FALSE,"GLUpload"}</definedName>
    <definedName name="wrn1.PRINT." hidden="1">{"DOWNLOAD",#N/A,FALSE,"GLDownload";"UPLOAD",#N/A,FALSE,"GLUpload"}</definedName>
    <definedName name="wrn1.summary" localSheetId="15"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15" hidden="1">{#N/A,#N/A,TRUE,"KEY DATA";#N/A,#N/A,TRUE,"KEY DATA Base Case";#N/A,#N/A,TRUE,"JULY";#N/A,#N/A,TRUE,"AUG";#N/A,#N/A,TRUE,"SEPT";#N/A,#N/A,TRUE,"3Q"}</definedName>
    <definedName name="wrn1.summary.." hidden="1">{#N/A,#N/A,TRUE,"KEY DATA";#N/A,#N/A,TRUE,"KEY DATA Base Case";#N/A,#N/A,TRUE,"JULY";#N/A,#N/A,TRUE,"AUG";#N/A,#N/A,TRUE,"SEPT";#N/A,#N/A,TRUE,"3Q"}</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15" hidden="1">{#N/A,#N/A,FALSE,"1";#N/A,#N/A,FALSE,"2";#N/A,#N/A,FALSE,"16 - 17";#N/A,#N/A,FALSE,"18 - 19";#N/A,#N/A,FALSE,"26";#N/A,#N/A,FALSE,"27";#N/A,#N/A,FALSE,"28"}</definedName>
    <definedName name="wrna.prod" hidden="1">{#N/A,#N/A,FALSE,"1";#N/A,#N/A,FALSE,"2";#N/A,#N/A,FALSE,"16 - 17";#N/A,#N/A,FALSE,"18 - 19";#N/A,#N/A,FALSE,"26";#N/A,#N/A,FALSE,"27";#N/A,#N/A,FALSE,"28"}</definedName>
    <definedName name="wrnaboth" localSheetId="15" hidden="1">{"detail",#N/A,FALSE,"mfg";"summary",#N/A,FALSE,"mfg"}</definedName>
    <definedName name="wrnaboth" hidden="1">{"detail",#N/A,FALSE,"mfg";"summary",#N/A,FALSE,"mfg"}</definedName>
    <definedName name="wrnats" localSheetId="15"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5" hidden="1">{"detail",#N/A,FALSE,"mfg";"summary",#N/A,FALSE,"mfg"}</definedName>
    <definedName name="wrnavboth" hidden="1">{"detail",#N/A,FALSE,"mfg";"summary",#N/A,FALSE,"mfg"}</definedName>
    <definedName name="wrnavpucspadd" localSheetId="15" hidden="1">{#N/A,"PURCHM",FALSE,"Business Analysis";#N/A,"SPADD",FALSE,"Business Analysis"}</definedName>
    <definedName name="wrnavpucspadd" hidden="1">{#N/A,"PURCHM",FALSE,"Business Analysis";#N/A,"SPADD",FALSE,"Business Analysis"}</definedName>
    <definedName name="wrnb213" localSheetId="15" hidden="1">{"detail",#N/A,FALSE,"mfg";"summary",#N/A,FALSE,"mfg"}</definedName>
    <definedName name="wrnb213" hidden="1">{"detail",#N/A,FALSE,"mfg";"summary",#N/A,FALSE,"mfg"}</definedName>
    <definedName name="wrnb412" localSheetId="15" hidden="1">{"detail",#N/A,FALSE,"mfg";"summary",#N/A,FALSE,"mfg"}</definedName>
    <definedName name="wrnb412" hidden="1">{"detail",#N/A,FALSE,"mfg";"summary",#N/A,FALSE,"mfg"}</definedName>
    <definedName name="wrnboth14a" localSheetId="15" hidden="1">{"detail",#N/A,FALSE,"mfg";"summary",#N/A,FALSE,"mfg"}</definedName>
    <definedName name="wrnboth14a" hidden="1">{"detail",#N/A,FALSE,"mfg";"summary",#N/A,FALSE,"mfg"}</definedName>
    <definedName name="WRNP41" localSheetId="15" hidden="1">{#N/A,"PURCHM",FALSE,"Business Analysis";#N/A,"SPADD",FALSE,"Business Analysis"}</definedName>
    <definedName name="WRNP41" hidden="1">{#N/A,"PURCHM",FALSE,"Business Analysis";#N/A,"SPADD",FALSE,"Business Analysis"}</definedName>
    <definedName name="wrnp61" localSheetId="15" hidden="1">{#N/A,"PURCHM",FALSE,"Business Analysis";#N/A,"SPADD",FALSE,"Business Analysis"}</definedName>
    <definedName name="wrnp61" hidden="1">{#N/A,"PURCHM",FALSE,"Business Analysis";#N/A,"SPADD",FALSE,"Business Analysis"}</definedName>
    <definedName name="wrnpav" localSheetId="15" hidden="1">{#N/A,"PURCHM",FALSE,"Business Analysis";#N/A,"SPADD",FALSE,"Business Analysis"}</definedName>
    <definedName name="wrnpav" hidden="1">{#N/A,"PURCHM",FALSE,"Business Analysis";#N/A,"SPADD",FALSE,"Business Analysis"}</definedName>
    <definedName name="wrnpuc213" localSheetId="15" hidden="1">{#N/A,"PURCHM",FALSE,"Business Analysis";#N/A,"SPADD",FALSE,"Business Analysis"}</definedName>
    <definedName name="wrnpuc213" hidden="1">{#N/A,"PURCHM",FALSE,"Business Analysis";#N/A,"SPADD",FALSE,"Business Analysis"}</definedName>
    <definedName name="wrnpuc2412" localSheetId="15" hidden="1">{#N/A,"PURCHM",FALSE,"Business Analysis";#N/A,"SPADD",FALSE,"Business Analysis"}</definedName>
    <definedName name="wrnpuc2412" hidden="1">{#N/A,"PURCHM",FALSE,"Business Analysis";#N/A,"SPADD",FALSE,"Business Analysis"}</definedName>
    <definedName name="wrnpuc412" localSheetId="15" hidden="1">{#N/A,"PURCHM",FALSE,"Business Analysis";#N/A,"SPADD",FALSE,"Business Analysis"}</definedName>
    <definedName name="wrnpuc412" hidden="1">{#N/A,"PURCHM",FALSE,"Business Analysis";#N/A,"SPADD",FALSE,"Business Analysis"}</definedName>
    <definedName name="wrnpucs213" localSheetId="15" hidden="1">{#N/A,"PURCHM",FALSE,"Business Analysis";#N/A,"SPADD",FALSE,"Business Analysis"}</definedName>
    <definedName name="wrnpucs213" hidden="1">{#N/A,"PURCHM",FALSE,"Business Analysis";#N/A,"SPADD",FALSE,"Business Analysis"}</definedName>
    <definedName name="wrnpucspadd32" localSheetId="15" hidden="1">{#N/A,"PURCHM",FALSE,"Business Analysis";#N/A,"SPADD",FALSE,"Business Analysis"}</definedName>
    <definedName name="wrnpucspadd32" hidden="1">{#N/A,"PURCHM",FALSE,"Business Analysis";#N/A,"SPADD",FALSE,"Business Analysis"}</definedName>
    <definedName name="wrnpucspaddza103" localSheetId="15" hidden="1">{#N/A,"PURCHM",FALSE,"Business Analysis";#N/A,"SPADD",FALSE,"Business Analysis"}</definedName>
    <definedName name="wrnpucspaddza103" hidden="1">{#N/A,"PURCHM",FALSE,"Business Analysis";#N/A,"SPADD",FALSE,"Business Analysis"}</definedName>
    <definedName name="wrnpucspvd" localSheetId="15" hidden="1">{#N/A,"PURCHM",FALSE,"Business Analysis";#N/A,"SPADD",FALSE,"Business Analysis"}</definedName>
    <definedName name="wrnpucspvd" hidden="1">{#N/A,"PURCHM",FALSE,"Business Analysis";#N/A,"SPADD",FALSE,"Business Analysis"}</definedName>
    <definedName name="wrnpvcs" localSheetId="15" hidden="1">{#N/A,"PURCHM",FALSE,"Business Analysis";#N/A,"SPADD",FALSE,"Business Analysis"}</definedName>
    <definedName name="wrnpvcs" hidden="1">{#N/A,"PURCHM",FALSE,"Business Analysis";#N/A,"SPADD",FALSE,"Business Analysis"}</definedName>
    <definedName name="wrnt51" localSheetId="15"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5"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5"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5"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5"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5"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5"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5"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5"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5" hidden="1">{#N/A,#N/A,FALSE,"Pharm";#N/A,#N/A,FALSE,"WWCM"}</definedName>
    <definedName name="WRR" hidden="1">{#N/A,#N/A,FALSE,"Pharm";#N/A,#N/A,FALSE,"WWCM"}</definedName>
    <definedName name="wrre" localSheetId="15"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5" hidden="1">{#N/A,#N/A,FALSE,"REPORT"}</definedName>
    <definedName name="wrrrrr" hidden="1">{#N/A,#N/A,FALSE,"REPORT"}</definedName>
    <definedName name="wrwer" localSheetId="15" hidden="1">{#N/A,#N/A,FALSE,"Umsatz 99";#N/A,#N/A,FALSE,"ER 99 "}</definedName>
    <definedName name="wrwer" hidden="1">{#N/A,#N/A,FALSE,"Umsatz 99";#N/A,#N/A,FALSE,"ER 99 "}</definedName>
    <definedName name="wrxave" localSheetId="15"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5" hidden="1">{"YD LAPO2",#N/A,FALSE,"YTD"}</definedName>
    <definedName name="wry" hidden="1">{"YD LAPO2",#N/A,FALSE,"YTD"}</definedName>
    <definedName name="ws" localSheetId="15" hidden="1">{"'보고양식'!$A$58:$K$111"}</definedName>
    <definedName name="ws" hidden="1">{"'보고양식'!$A$58:$K$111"}</definedName>
    <definedName name="wv" localSheetId="15" hidden="1">{#N/A,#N/A,FALSE,"Pharm";#N/A,#N/A,FALSE,"WWCM"}</definedName>
    <definedName name="wv" hidden="1">{#N/A,#N/A,FALSE,"Pharm";#N/A,#N/A,FALSE,"WWCM"}</definedName>
    <definedName name="wvbub"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1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1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5]경제성분석!#REF!</definedName>
    <definedName name="ww.Rele" localSheetId="1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5" hidden="1">{#N/A,#N/A,FALSE,"단축1";#N/A,#N/A,FALSE,"단축2";#N/A,#N/A,FALSE,"단축3";#N/A,#N/A,FALSE,"장축";#N/A,#N/A,FALSE,"4WD"}</definedName>
    <definedName name="WWE" hidden="1">{#N/A,#N/A,FALSE,"단축1";#N/A,#N/A,FALSE,"단축2";#N/A,#N/A,FALSE,"단축3";#N/A,#N/A,FALSE,"장축";#N/A,#N/A,FALSE,"4WD"}</definedName>
    <definedName name="wwe.kkjk" localSheetId="15"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15"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15" hidden="1">{#N/A,#N/A,FALSE,"단축1";#N/A,#N/A,FALSE,"단축2";#N/A,#N/A,FALSE,"단축3";#N/A,#N/A,FALSE,"장축";#N/A,#N/A,FALSE,"4WD"}</definedName>
    <definedName name="WWK" hidden="1">{#N/A,#N/A,FALSE,"단축1";#N/A,#N/A,FALSE,"단축2";#N/A,#N/A,FALSE,"단축3";#N/A,#N/A,FALSE,"장축";#N/A,#N/A,FALSE,"4WD"}</definedName>
    <definedName name="WWRYKGF" localSheetId="15" hidden="1">{#N/A,#N/A,FALSE,"단축1";#N/A,#N/A,FALSE,"단축2";#N/A,#N/A,FALSE,"단축3";#N/A,#N/A,FALSE,"장축";#N/A,#N/A,FALSE,"4WD"}</definedName>
    <definedName name="WWRYKGF" hidden="1">{#N/A,#N/A,FALSE,"단축1";#N/A,#N/A,FALSE,"단축2";#N/A,#N/A,FALSE,"단축3";#N/A,#N/A,FALSE,"장축";#N/A,#N/A,FALSE,"4WD"}</definedName>
    <definedName name="wwt" localSheetId="15" hidden="1">{"YD LAPO2",#N/A,FALSE,"YTD"}</definedName>
    <definedName name="wwt" hidden="1">{"YD LAPO2",#N/A,FALSE,"YTD"}</definedName>
    <definedName name="WWW" localSheetId="15">#REF!</definedName>
    <definedName name="WWW">#REF!</definedName>
    <definedName name="WWW.SCREEN." localSheetId="1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15"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15" hidden="1">{#N/A,#N/A,FALSE,"단축1";#N/A,#N/A,FALSE,"단축2";#N/A,#N/A,FALSE,"단축3";#N/A,#N/A,FALSE,"장축";#N/A,#N/A,FALSE,"4WD"}</definedName>
    <definedName name="WWWWW" hidden="1">{#N/A,#N/A,FALSE,"단축1";#N/A,#N/A,FALSE,"단축2";#N/A,#N/A,FALSE,"단축3";#N/A,#N/A,FALSE,"장축";#N/A,#N/A,FALSE,"4WD"}</definedName>
    <definedName name="WWWWWWW" localSheetId="15" hidden="1">{#N/A,#N/A,TRUE,"Y생산";#N/A,#N/A,TRUE,"Y판매";#N/A,#N/A,TRUE,"Y총물량";#N/A,#N/A,TRUE,"Y능력";#N/A,#N/A,TRUE,"YKD"}</definedName>
    <definedName name="WWWWWWW" hidden="1">{#N/A,#N/A,TRUE,"Y생산";#N/A,#N/A,TRUE,"Y판매";#N/A,#N/A,TRUE,"Y총물량";#N/A,#N/A,TRUE,"Y능력";#N/A,#N/A,TRUE,"YKD"}</definedName>
    <definedName name="wwwwwwwww" localSheetId="15" hidden="1">{"YTD",#N/A,FALSE,"SUM"}</definedName>
    <definedName name="wwwwwwwww" hidden="1">{"YTD",#N/A,FALSE,"SUM"}</definedName>
    <definedName name="wwwwwwwwwww" localSheetId="15" hidden="1">{"YD PACKAGE",#N/A,FALSE,"YTD"}</definedName>
    <definedName name="wwwwwwwwwww" hidden="1">{"YD PACKAGE",#N/A,FALSE,"YTD"}</definedName>
    <definedName name="wwwwwwwwwwwwww" localSheetId="15" hidden="1">{"detail",#N/A,FALSE,"mfg";"summary",#N/A,FALSE,"mfg"}</definedName>
    <definedName name="wwwwwwwwwwwwww" hidden="1">{"detail",#N/A,FALSE,"mfg";"summary",#N/A,FALSE,"mfg"}</definedName>
    <definedName name="wwwwwwwwwwwwwww" localSheetId="15" hidden="1">{#N/A,#N/A,TRUE,"960318-1";#N/A,#N/A,TRUE,"960318-2";#N/A,#N/A,TRUE,"960318-3"}</definedName>
    <definedName name="wwwwwwwwwwwwwww" hidden="1">{#N/A,#N/A,TRUE,"960318-1";#N/A,#N/A,TRUE,"960318-2";#N/A,#N/A,TRUE,"960318-3"}</definedName>
    <definedName name="wx" localSheetId="15" hidden="1">{#N/A,#N/A,FALSE,"Pharm";#N/A,#N/A,FALSE,"WWCM"}</definedName>
    <definedName name="wx" hidden="1">{#N/A,#N/A,FALSE,"Pharm";#N/A,#N/A,FALSE,"WWCM"}</definedName>
    <definedName name="WYU" localSheetId="15" hidden="1">{#N/A,#N/A,FALSE,"단축1";#N/A,#N/A,FALSE,"단축2";#N/A,#N/A,FALSE,"단축3";#N/A,#N/A,FALSE,"장축";#N/A,#N/A,FALSE,"4WD"}</definedName>
    <definedName name="WYU" hidden="1">{#N/A,#N/A,FALSE,"단축1";#N/A,#N/A,FALSE,"단축2";#N/A,#N/A,FALSE,"단축3";#N/A,#N/A,FALSE,"장축";#N/A,#N/A,FALSE,"4WD"}</definedName>
    <definedName name="w손익요약내용수정" localSheetId="15" hidden="1">{#N/A,#N/A,FALSE,"정공"}</definedName>
    <definedName name="w손익요약내용수정" hidden="1">{#N/A,#N/A,FALSE,"정공"}</definedName>
    <definedName name="X" localSheetId="15">#REF!</definedName>
    <definedName name="X">#REF!</definedName>
    <definedName name="xasd" localSheetId="15" hidden="1">{#N/A,#N/A,FALSE,"KMC최종회의(7월) 자료"}</definedName>
    <definedName name="xasd" hidden="1">{#N/A,#N/A,FALSE,"KMC최종회의(7월) 자료"}</definedName>
    <definedName name="xb" localSheetId="15" hidden="1">{"BA detail",#N/A,FALSE,"Q3YTD "}</definedName>
    <definedName name="xb" hidden="1">{"BA detail",#N/A,FALSE,"Q3YTD "}</definedName>
    <definedName name="xbvx" localSheetId="15" hidden="1">{#N/A,#N/A,FALSE,"단축1";#N/A,#N/A,FALSE,"단축2";#N/A,#N/A,FALSE,"단축3";#N/A,#N/A,FALSE,"장축";#N/A,#N/A,FALSE,"4WD"}</definedName>
    <definedName name="xbvx" hidden="1">{#N/A,#N/A,FALSE,"단축1";#N/A,#N/A,FALSE,"단축2";#N/A,#N/A,FALSE,"단축3";#N/A,#N/A,FALSE,"장축";#N/A,#N/A,FALSE,"4WD"}</definedName>
    <definedName name="XC" localSheetId="15" hidden="1">{"'매출계획'!$D$2"}</definedName>
    <definedName name="XC" hidden="1">{"'매출계획'!$D$2"}</definedName>
    <definedName name="XCB" localSheetId="15" hidden="1">{#N/A,#N/A,FALSE,"Sheet6"}</definedName>
    <definedName name="XCB" hidden="1">{#N/A,#N/A,FALSE,"Sheet6"}</definedName>
    <definedName name="xccxc"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15" hidden="1">{#N/A,#N/A,FALSE,"Pharm";#N/A,#N/A,FALSE,"WWCM"}</definedName>
    <definedName name="xcv" hidden="1">{#N/A,#N/A,FALSE,"Pharm";#N/A,#N/A,FALSE,"WWCM"}</definedName>
    <definedName name="xcvbxcvbcx" localSheetId="15"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15" hidden="1">{#N/A,#N/A,FALSE,"을지 (4)";#N/A,#N/A,FALSE,"을지 (5)";#N/A,#N/A,FALSE,"을지 (6)"}</definedName>
    <definedName name="XCVX" hidden="1">{#N/A,#N/A,FALSE,"을지 (4)";#N/A,#N/A,FALSE,"을지 (5)";#N/A,#N/A,FALSE,"을지 (6)"}</definedName>
    <definedName name="xcxc" localSheetId="15"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15" hidden="1">{#N/A,#N/A,TRUE,"Acquirer_Cases_Input";#N/A,#N/A,TRUE,"Acquirer_Input";#N/A,#N/A,TRUE,"Acquirer"}</definedName>
    <definedName name="xdfsd" hidden="1">{#N/A,#N/A,TRUE,"Acquirer_Cases_Input";#N/A,#N/A,TRUE,"Acquirer_Input";#N/A,#N/A,TRUE,"Acquirer"}</definedName>
    <definedName name="XDS" localSheetId="15" hidden="1">{#N/A,#N/A,FALSE,"을지 (4)";#N/A,#N/A,FALSE,"을지 (5)";#N/A,#N/A,FALSE,"을지 (6)"}</definedName>
    <definedName name="XDS" hidden="1">{#N/A,#N/A,FALSE,"을지 (4)";#N/A,#N/A,FALSE,"을지 (5)";#N/A,#N/A,FALSE,"을지 (6)"}</definedName>
    <definedName name="XD개선" localSheetId="15" hidden="1">{#N/A,#N/A,FALSE,"단축1";#N/A,#N/A,FALSE,"단축2";#N/A,#N/A,FALSE,"단축3";#N/A,#N/A,FALSE,"장축";#N/A,#N/A,FALSE,"4WD"}</definedName>
    <definedName name="XD개선" hidden="1">{#N/A,#N/A,FALSE,"단축1";#N/A,#N/A,FALSE,"단축2";#N/A,#N/A,FALSE,"단축3";#N/A,#N/A,FALSE,"장축";#N/A,#N/A,FALSE,"4WD"}</definedName>
    <definedName name="XD설문" localSheetId="15" hidden="1">{#N/A,#N/A,FALSE,"단축1";#N/A,#N/A,FALSE,"단축2";#N/A,#N/A,FALSE,"단축3";#N/A,#N/A,FALSE,"장축";#N/A,#N/A,FALSE,"4WD"}</definedName>
    <definedName name="XD설문" hidden="1">{#N/A,#N/A,FALSE,"단축1";#N/A,#N/A,FALSE,"단축2";#N/A,#N/A,FALSE,"단축3";#N/A,#N/A,FALSE,"장축";#N/A,#N/A,FALSE,"4WD"}</definedName>
    <definedName name="xd품확일정" localSheetId="15" hidden="1">{#N/A,#N/A,FALSE,"단축1";#N/A,#N/A,FALSE,"단축2";#N/A,#N/A,FALSE,"단축3";#N/A,#N/A,FALSE,"장축";#N/A,#N/A,FALSE,"4WD"}</definedName>
    <definedName name="xd품확일정" hidden="1">{#N/A,#N/A,FALSE,"단축1";#N/A,#N/A,FALSE,"단축2";#N/A,#N/A,FALSE,"단축3";#N/A,#N/A,FALSE,"장축";#N/A,#N/A,FALSE,"4WD"}</definedName>
    <definedName name="xf" localSheetId="15" hidden="1">{#N/A,#N/A,FALSE,"Sheet6"}</definedName>
    <definedName name="xf" hidden="1">{#N/A,#N/A,FALSE,"Sheet6"}</definedName>
    <definedName name="xfgh"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15"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15" hidden="1">{#N/A,#N/A,FALSE,"단축1";#N/A,#N/A,FALSE,"단축2";#N/A,#N/A,FALSE,"단축3";#N/A,#N/A,FALSE,"장축";#N/A,#N/A,FALSE,"4WD"}</definedName>
    <definedName name="XG개" hidden="1">{#N/A,#N/A,FALSE,"단축1";#N/A,#N/A,FALSE,"단축2";#N/A,#N/A,FALSE,"단축3";#N/A,#N/A,FALSE,"장축";#N/A,#N/A,FALSE,"4WD"}</definedName>
    <definedName name="XG개선" localSheetId="15" hidden="1">{#N/A,#N/A,FALSE,"단축1";#N/A,#N/A,FALSE,"단축2";#N/A,#N/A,FALSE,"단축3";#N/A,#N/A,FALSE,"장축";#N/A,#N/A,FALSE,"4WD"}</definedName>
    <definedName name="XG개선" hidden="1">{#N/A,#N/A,FALSE,"단축1";#N/A,#N/A,FALSE,"단축2";#N/A,#N/A,FALSE,"단축3";#N/A,#N/A,FALSE,"장축";#N/A,#N/A,FALSE,"4WD"}</definedName>
    <definedName name="xhg" localSheetId="15"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localSheetId="15" hidden="1">#REF!</definedName>
    <definedName name="xjey1" hidden="1">#REF!</definedName>
    <definedName name="xkrpt" localSheetId="15" hidden="1">#REF!</definedName>
    <definedName name="xkrpt" hidden="1">#REF!</definedName>
    <definedName name="xlx" localSheetId="15"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15" hidden="1">{#N/A,#N/A,FALSE,"현장 NCR 분석";#N/A,#N/A,FALSE,"현장품질감사";#N/A,#N/A,FALSE,"현장품질감사"}</definedName>
    <definedName name="xmrrlwhrjs" hidden="1">{#N/A,#N/A,FALSE,"현장 NCR 분석";#N/A,#N/A,FALSE,"현장품질감사";#N/A,#N/A,FALSE,"현장품질감사"}</definedName>
    <definedName name="xn" localSheetId="15" hidden="1">{"oct_res_comm",#N/A,FALSE,"VarToBud"}</definedName>
    <definedName name="xn" hidden="1">{"oct_res_comm",#N/A,FALSE,"VarToBud"}</definedName>
    <definedName name="xng" localSheetId="15"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15" hidden="1">{#N/A,#N/A,FALSE,"지침";#N/A,#N/A,FALSE,"환경분석";#N/A,#N/A,FALSE,"Sheet16"}</definedName>
    <definedName name="XNWK" hidden="1">{#N/A,#N/A,FALSE,"지침";#N/A,#N/A,FALSE,"환경분석";#N/A,#N/A,FALSE,"Sheet16"}</definedName>
    <definedName name="XREF_COLUMN_1" localSheetId="15" hidden="1">#REF!</definedName>
    <definedName name="XREF_COLUMN_1" hidden="1">#REF!</definedName>
    <definedName name="XREF_COLUMN_10" localSheetId="15" hidden="1">#REF!</definedName>
    <definedName name="XREF_COLUMN_10" hidden="1">#REF!</definedName>
    <definedName name="XREF_COLUMN_11" localSheetId="15" hidden="1">#REF!</definedName>
    <definedName name="XREF_COLUMN_11" hidden="1">#REF!</definedName>
    <definedName name="XREF_COLUMN_12" localSheetId="15" hidden="1">#REF!</definedName>
    <definedName name="XREF_COLUMN_12" hidden="1">#REF!</definedName>
    <definedName name="XREF_COLUMN_13" localSheetId="15" hidden="1">#REF!</definedName>
    <definedName name="XREF_COLUMN_13" hidden="1">#REF!</definedName>
    <definedName name="XREF_COLUMN_14" localSheetId="15" hidden="1">#REF!</definedName>
    <definedName name="XREF_COLUMN_14" hidden="1">#REF!</definedName>
    <definedName name="XREF_COLUMN_15" localSheetId="15" hidden="1">#REF!</definedName>
    <definedName name="XREF_COLUMN_15" hidden="1">#REF!</definedName>
    <definedName name="XREF_COLUMN_16" localSheetId="15" hidden="1">#REF!</definedName>
    <definedName name="XREF_COLUMN_16" hidden="1">#REF!</definedName>
    <definedName name="XREF_COLUMN_17" hidden="1">#REF!</definedName>
    <definedName name="XREF_COLUMN_18" localSheetId="15" hidden="1">#REF!</definedName>
    <definedName name="XREF_COLUMN_18" hidden="1">#REF!</definedName>
    <definedName name="XREF_COLUMN_19" hidden="1">#REF!</definedName>
    <definedName name="XREF_COLUMN_2" localSheetId="15" hidden="1">#REF!</definedName>
    <definedName name="XREF_COLUMN_2" hidden="1">#REF!</definedName>
    <definedName name="XREF_COLUMN_20" hidden="1">#REF!</definedName>
    <definedName name="XREF_COLUMN_21" hidden="1">'[260]원가계산서 원재료비율'!#REF!</definedName>
    <definedName name="XREF_COLUMN_22" localSheetId="15" hidden="1">#REF!</definedName>
    <definedName name="XREF_COLUMN_22" hidden="1">#REF!</definedName>
    <definedName name="XREF_COLUMN_23" localSheetId="15" hidden="1">#REF!</definedName>
    <definedName name="XREF_COLUMN_23" hidden="1">#REF!</definedName>
    <definedName name="XREF_COLUMN_24" localSheetId="15" hidden="1">'[260]원가계산서 원재료비율'!#REF!</definedName>
    <definedName name="XREF_COLUMN_24" hidden="1">'[260]원가계산서 원재료비율'!#REF!</definedName>
    <definedName name="XREF_COLUMN_25" localSheetId="15" hidden="1">'[260]원가계산서 원재료비율'!#REF!</definedName>
    <definedName name="XREF_COLUMN_25" hidden="1">'[260]원가계산서 원재료비율'!#REF!</definedName>
    <definedName name="XREF_COLUMN_26" localSheetId="15" hidden="1">'[260]원가계산서 원재료비율'!#REF!</definedName>
    <definedName name="XREF_COLUMN_26" hidden="1">'[260]원가계산서 원재료비율'!#REF!</definedName>
    <definedName name="XREF_COLUMN_27" localSheetId="15" hidden="1">'[260]원가계산서 원재료비율'!#REF!</definedName>
    <definedName name="XREF_COLUMN_27" hidden="1">'[260]원가계산서 원재료비율'!#REF!</definedName>
    <definedName name="XREF_COLUMN_28" localSheetId="15" hidden="1">'[260]원가계산서 원재료비율'!#REF!</definedName>
    <definedName name="XREF_COLUMN_28" hidden="1">'[260]원가계산서 원재료비율'!#REF!</definedName>
    <definedName name="XREF_COLUMN_29" localSheetId="15" hidden="1">#REF!</definedName>
    <definedName name="XREF_COLUMN_29" hidden="1">#REF!</definedName>
    <definedName name="XREF_COLUMN_3" hidden="1">'[261]prov locales'!$H:$H</definedName>
    <definedName name="XREF_COLUMN_30" localSheetId="15" hidden="1">#REF!</definedName>
    <definedName name="XREF_COLUMN_30" hidden="1">#REF!</definedName>
    <definedName name="XREF_COLUMN_31" localSheetId="15" hidden="1">#REF!</definedName>
    <definedName name="XREF_COLUMN_31" hidden="1">#REF!</definedName>
    <definedName name="XREF_COLUMN_32" localSheetId="15"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62]직영OB!$Z$1:$Z$65536</definedName>
    <definedName name="XREF_COLUMN_38" localSheetId="15" hidden="1">#REF!</definedName>
    <definedName name="XREF_COLUMN_38" hidden="1">#REF!</definedName>
    <definedName name="XREF_COLUMN_39" hidden="1">[263]원유입고데이터!$K$1:$K$65536</definedName>
    <definedName name="XREF_COLUMN_4" localSheetId="15" hidden="1">#REF!</definedName>
    <definedName name="XREF_COLUMN_4" hidden="1">#REF!</definedName>
    <definedName name="XREF_COLUMN_40" hidden="1">[263]원유입고데이터!$AE$1:$AE$65536</definedName>
    <definedName name="XREF_COLUMN_41" hidden="1">[263]부재료입고!$R$1:$R$65536</definedName>
    <definedName name="XREF_COLUMN_42" hidden="1">[263]부재료입고!$H$1:$H$65536</definedName>
    <definedName name="XREF_COLUMN_43" hidden="1">[263]원재료수불!#REF!</definedName>
    <definedName name="XREF_COLUMN_44" localSheetId="15" hidden="1">#REF!</definedName>
    <definedName name="XREF_COLUMN_44" hidden="1">#REF!</definedName>
    <definedName name="XREF_COLUMN_45" hidden="1">[262]직영OB!$AE$1:$AE$65536</definedName>
    <definedName name="XREF_COLUMN_46" hidden="1">[263]부재료입고2!$G$1:$G$65536</definedName>
    <definedName name="XREF_COLUMN_47" hidden="1">[263]부재료입고2!$D$1:$D$65536</definedName>
    <definedName name="XREF_COLUMN_48" hidden="1">[263]부재료입고2!$I$1:$I$65536</definedName>
    <definedName name="XREF_COLUMN_49" hidden="1">[263]부재료입고2!$L$1:$L$65536</definedName>
    <definedName name="XREF_COLUMN_4B" hidden="1">[264]지분법평가!#REF!</definedName>
    <definedName name="XREF_COLUMN_5" localSheetId="15" hidden="1">#REF!</definedName>
    <definedName name="XREF_COLUMN_5" hidden="1">#REF!</definedName>
    <definedName name="XREF_COLUMN_5B" localSheetId="15" hidden="1">[264]LS!#REF!</definedName>
    <definedName name="XREF_COLUMN_5B" hidden="1">[264]LS!#REF!</definedName>
    <definedName name="XREF_COLUMN_6" localSheetId="15" hidden="1">#REF!</definedName>
    <definedName name="XREF_COLUMN_6" hidden="1">#REF!</definedName>
    <definedName name="XREF_COLUMN_7" localSheetId="15" hidden="1">#REF!</definedName>
    <definedName name="XREF_COLUMN_7" hidden="1">#REF!</definedName>
    <definedName name="XREF_COLUMN_8" localSheetId="15" hidden="1">#REF!</definedName>
    <definedName name="XREF_COLUMN_8" hidden="1">#REF!</definedName>
    <definedName name="XREF_COLUMN_9" localSheetId="15" hidden="1">#REF!</definedName>
    <definedName name="XREF_COLUMN_9" hidden="1">#REF!</definedName>
    <definedName name="XRefActiveRow" localSheetId="15" hidden="1">#REF!</definedName>
    <definedName name="XRefActiveRow" hidden="1">#REF!</definedName>
    <definedName name="XRefColumnsCount">2</definedName>
    <definedName name="XRefCopy1" localSheetId="15" hidden="1">[248]Test!#REF!</definedName>
    <definedName name="XRefCopy1" hidden="1">[248]Test!#REF!</definedName>
    <definedName name="XRefCopy10" localSheetId="15" hidden="1">'[251]Bs. de Uso 2002'!#REF!</definedName>
    <definedName name="XRefCopy10" hidden="1">'[251]Bs. de Uso 2002'!#REF!</definedName>
    <definedName name="XRefCopy100" localSheetId="15" hidden="1">#REF!</definedName>
    <definedName name="XRefCopy100" hidden="1">#REF!</definedName>
    <definedName name="XRefCopy101" localSheetId="15" hidden="1">#REF!</definedName>
    <definedName name="XRefCopy101" hidden="1">#REF!</definedName>
    <definedName name="XRefCopy102" localSheetId="15"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15" hidden="1">#REF!</definedName>
    <definedName name="XRefCopy10Row" hidden="1">#REF!</definedName>
    <definedName name="XRefCopy11" localSheetId="15" hidden="1">'[251]Bs. de Uso 2002'!#REF!</definedName>
    <definedName name="XRefCopy11" hidden="1">'[251]Bs. de Uso 2002'!#REF!</definedName>
    <definedName name="XRefCopy110" localSheetId="15" hidden="1">#REF!</definedName>
    <definedName name="XRefCopy110" hidden="1">#REF!</definedName>
    <definedName name="XRefCopy111" localSheetId="15" hidden="1">#REF!</definedName>
    <definedName name="XRefCopy111" hidden="1">#REF!</definedName>
    <definedName name="XRefCopy11Row" localSheetId="15" hidden="1">#REF!</definedName>
    <definedName name="XRefCopy11Row" hidden="1">#REF!</definedName>
    <definedName name="XRefCopy12" localSheetId="15" hidden="1">'[251]Bs. de Uso 2002'!#REF!</definedName>
    <definedName name="XRefCopy12" hidden="1">'[251]Bs. de Uso 2002'!#REF!</definedName>
    <definedName name="XRefCopy12Row" localSheetId="15" hidden="1">#REF!</definedName>
    <definedName name="XRefCopy12Row" hidden="1">#REF!</definedName>
    <definedName name="XRefCopy13" localSheetId="15" hidden="1">#REF!</definedName>
    <definedName name="XRefCopy13" hidden="1">#REF!</definedName>
    <definedName name="XRefCopy13Row" localSheetId="15" hidden="1">#REF!</definedName>
    <definedName name="XRefCopy13Row" hidden="1">#REF!</definedName>
    <definedName name="XRefCopy14" localSheetId="15" hidden="1">#REF!</definedName>
    <definedName name="XRefCopy14" hidden="1">#REF!</definedName>
    <definedName name="XRefCopy14Row" localSheetId="15" hidden="1">#REF!</definedName>
    <definedName name="XRefCopy14Row" hidden="1">#REF!</definedName>
    <definedName name="XRefCopy15" localSheetId="15" hidden="1">#REF!</definedName>
    <definedName name="XRefCopy15" hidden="1">#REF!</definedName>
    <definedName name="XRefCopy15Row" localSheetId="15" hidden="1">#REF!</definedName>
    <definedName name="XRefCopy15Row" hidden="1">#REF!</definedName>
    <definedName name="XRefCopy16" localSheetId="15" hidden="1">#REF!</definedName>
    <definedName name="XRefCopy16" hidden="1">#REF!</definedName>
    <definedName name="XRefCopy16Row" localSheetId="15" hidden="1">#REF!</definedName>
    <definedName name="XRefCopy16Row" hidden="1">#REF!</definedName>
    <definedName name="XRefCopy17" localSheetId="15" hidden="1">#REF!</definedName>
    <definedName name="XRefCopy17" hidden="1">#REF!</definedName>
    <definedName name="XRefCopy17Row" localSheetId="15" hidden="1">#REF!</definedName>
    <definedName name="XRefCopy17Row" hidden="1">#REF!</definedName>
    <definedName name="XRefCopy18" localSheetId="15" hidden="1">#REF!</definedName>
    <definedName name="XRefCopy18" hidden="1">#REF!</definedName>
    <definedName name="XRefCopy18Row" localSheetId="15" hidden="1">#REF!</definedName>
    <definedName name="XRefCopy18Row" hidden="1">#REF!</definedName>
    <definedName name="XRefCopy19" localSheetId="15" hidden="1">#REF!</definedName>
    <definedName name="XRefCopy19" hidden="1">#REF!</definedName>
    <definedName name="XRefCopy19Row" localSheetId="15" hidden="1">#REF!</definedName>
    <definedName name="XRefCopy19Row" hidden="1">#REF!</definedName>
    <definedName name="XRefCopy1Row" localSheetId="15" hidden="1">#REF!</definedName>
    <definedName name="XRefCopy1Row" hidden="1">#REF!</definedName>
    <definedName name="XRefCopy2" localSheetId="15" hidden="1">#REF!</definedName>
    <definedName name="XRefCopy2" hidden="1">#REF!</definedName>
    <definedName name="XRefCopy20" localSheetId="15" hidden="1">#REF!</definedName>
    <definedName name="XRefCopy20" hidden="1">#REF!</definedName>
    <definedName name="XRefCopy20Row" localSheetId="15" hidden="1">#REF!</definedName>
    <definedName name="XRefCopy20Row" hidden="1">#REF!</definedName>
    <definedName name="XRefCopy21" localSheetId="15" hidden="1">#REF!</definedName>
    <definedName name="XRefCopy21" hidden="1">#REF!</definedName>
    <definedName name="XRefCopy21Row" localSheetId="15" hidden="1">#REF!</definedName>
    <definedName name="XRefCopy21Row" hidden="1">#REF!</definedName>
    <definedName name="XRefCopy22" localSheetId="15" hidden="1">#REF!</definedName>
    <definedName name="XRefCopy22" hidden="1">#REF!</definedName>
    <definedName name="XRefCopy22Row" localSheetId="15" hidden="1">#REF!</definedName>
    <definedName name="XRefCopy22Row" hidden="1">#REF!</definedName>
    <definedName name="XRefCopy23" localSheetId="15" hidden="1">#REF!</definedName>
    <definedName name="XRefCopy23" hidden="1">#REF!</definedName>
    <definedName name="XRefCopy23Row" localSheetId="15" hidden="1">#REF!</definedName>
    <definedName name="XRefCopy23Row" hidden="1">#REF!</definedName>
    <definedName name="XRefCopy24" localSheetId="15" hidden="1">#REF!</definedName>
    <definedName name="XRefCopy24" hidden="1">#REF!</definedName>
    <definedName name="XRefCopy24Row" localSheetId="15" hidden="1">#REF!</definedName>
    <definedName name="XRefCopy24Row" hidden="1">#REF!</definedName>
    <definedName name="XRefCopy25" localSheetId="15" hidden="1">#REF!</definedName>
    <definedName name="XRefCopy25" hidden="1">#REF!</definedName>
    <definedName name="XRefCopy25Row" localSheetId="15" hidden="1">#REF!</definedName>
    <definedName name="XRefCopy25Row" hidden="1">#REF!</definedName>
    <definedName name="XRefCopy26" localSheetId="15" hidden="1">#REF!</definedName>
    <definedName name="XRefCopy26" hidden="1">#REF!</definedName>
    <definedName name="XRefCopy26Row" localSheetId="15" hidden="1">#REF!</definedName>
    <definedName name="XRefCopy26Row" hidden="1">#REF!</definedName>
    <definedName name="XRefCopy27" localSheetId="15" hidden="1">#REF!</definedName>
    <definedName name="XRefCopy27" hidden="1">#REF!</definedName>
    <definedName name="XRefCopy27Row" localSheetId="15" hidden="1">#REF!</definedName>
    <definedName name="XRefCopy27Row" hidden="1">#REF!</definedName>
    <definedName name="XRefCopy28" localSheetId="15" hidden="1">#REF!</definedName>
    <definedName name="XRefCopy28" hidden="1">#REF!</definedName>
    <definedName name="XRefCopy28Row" localSheetId="15" hidden="1">#REF!</definedName>
    <definedName name="XRefCopy28Row" hidden="1">#REF!</definedName>
    <definedName name="XRefCopy29" localSheetId="15" hidden="1">#REF!</definedName>
    <definedName name="XRefCopy29" hidden="1">#REF!</definedName>
    <definedName name="XRefCopy29Row" localSheetId="15" hidden="1">#REF!</definedName>
    <definedName name="XRefCopy29Row" hidden="1">#REF!</definedName>
    <definedName name="XRefCopy2Row" localSheetId="15" hidden="1">[265]XREF!#REF!</definedName>
    <definedName name="XRefCopy2Row" hidden="1">[265]XREF!#REF!</definedName>
    <definedName name="XRefCopy3" hidden="1">'[261]prov locales'!$G$684</definedName>
    <definedName name="XRefCopy30" localSheetId="15" hidden="1">#REF!</definedName>
    <definedName name="XRefCopy30" hidden="1">#REF!</definedName>
    <definedName name="XRefCopy30Row" localSheetId="15" hidden="1">#REF!</definedName>
    <definedName name="XRefCopy30Row" hidden="1">#REF!</definedName>
    <definedName name="XRefCopy31" localSheetId="15" hidden="1">#REF!</definedName>
    <definedName name="XRefCopy31" hidden="1">#REF!</definedName>
    <definedName name="XRefCopy31Row" localSheetId="15" hidden="1">#REF!</definedName>
    <definedName name="XRefCopy31Row" hidden="1">#REF!</definedName>
    <definedName name="XRefCopy32" localSheetId="15" hidden="1">#REF!</definedName>
    <definedName name="XRefCopy32" hidden="1">#REF!</definedName>
    <definedName name="XRefCopy32Row" localSheetId="15" hidden="1">#REF!</definedName>
    <definedName name="XRefCopy32Row" hidden="1">#REF!</definedName>
    <definedName name="XRefCopy33" localSheetId="15" hidden="1">#REF!</definedName>
    <definedName name="XRefCopy33" hidden="1">#REF!</definedName>
    <definedName name="XRefCopy33Row" localSheetId="15" hidden="1">#REF!</definedName>
    <definedName name="XRefCopy33Row" hidden="1">#REF!</definedName>
    <definedName name="XRefCopy34" hidden="1">#REF!</definedName>
    <definedName name="XRefCopy34Row" localSheetId="15" hidden="1">#REF!</definedName>
    <definedName name="XRefCopy34Row" hidden="1">#REF!</definedName>
    <definedName name="XRefCopy35" localSheetId="15" hidden="1">#REF!</definedName>
    <definedName name="XRefCopy35" hidden="1">#REF!</definedName>
    <definedName name="XRefCopy35Row" hidden="1">#REF!</definedName>
    <definedName name="XRefCopy36" localSheetId="15" hidden="1">#REF!</definedName>
    <definedName name="XRefCopy36" hidden="1">#REF!</definedName>
    <definedName name="XRefCopy36Row" localSheetId="15" hidden="1">#REF!</definedName>
    <definedName name="XRefCopy36Row" hidden="1">#REF!</definedName>
    <definedName name="XRefCopy37" hidden="1">#REF!</definedName>
    <definedName name="XRefCopy37Row" hidden="1">[266]XREF!#REF!</definedName>
    <definedName name="XRefCopy38" localSheetId="15" hidden="1">#REF!</definedName>
    <definedName name="XRefCopy38" hidden="1">#REF!</definedName>
    <definedName name="XRefCopy38Row" localSheetId="15" hidden="1">#REF!</definedName>
    <definedName name="XRefCopy38Row" hidden="1">#REF!</definedName>
    <definedName name="XRefCopy39" hidden="1">#REF!</definedName>
    <definedName name="XRefCopy39Row" localSheetId="15" hidden="1">#REF!</definedName>
    <definedName name="XRefCopy39Row" hidden="1">#REF!</definedName>
    <definedName name="XRefCopy3B" hidden="1">[264]지분법평가!#REF!</definedName>
    <definedName name="XRefCopy3Row" localSheetId="15" hidden="1">#REF!</definedName>
    <definedName name="XRefCopy3Row" hidden="1">#REF!</definedName>
    <definedName name="XRefCopy3RowB" localSheetId="15" hidden="1">[264]XREF!#REF!</definedName>
    <definedName name="XRefCopy3RowB" hidden="1">[264]XREF!#REF!</definedName>
    <definedName name="XRefCopy4" hidden="1">'[261]prov locales'!$G$684</definedName>
    <definedName name="XRefCopy40" localSheetId="15" hidden="1">#REF!</definedName>
    <definedName name="XRefCopy40" hidden="1">#REF!</definedName>
    <definedName name="XRefCopy40Row" localSheetId="15" hidden="1">#REF!</definedName>
    <definedName name="XRefCopy40Row" hidden="1">#REF!</definedName>
    <definedName name="XRefCopy41" hidden="1">#REF!</definedName>
    <definedName name="XRefCopy41Row" localSheetId="15" hidden="1">#REF!</definedName>
    <definedName name="XRefCopy41Row" hidden="1">#REF!</definedName>
    <definedName name="XRefCopy42" hidden="1">#REF!</definedName>
    <definedName name="XRefCopy42Row" localSheetId="15" hidden="1">#REF!</definedName>
    <definedName name="XRefCopy42Row" hidden="1">#REF!</definedName>
    <definedName name="XRefCopy43" hidden="1">#REF!</definedName>
    <definedName name="XRefCopy43Row" localSheetId="15" hidden="1">#REF!</definedName>
    <definedName name="XRefCopy43Row" hidden="1">#REF!</definedName>
    <definedName name="XRefCopy44" localSheetId="15" hidden="1">#REF!</definedName>
    <definedName name="XRefCopy44" hidden="1">#REF!</definedName>
    <definedName name="XRefCopy44Row" localSheetId="15"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localSheetId="15" hidden="1">#REF!</definedName>
    <definedName name="XRefCopy4Row" hidden="1">#REF!</definedName>
    <definedName name="XRefCopy5" hidden="1">'[261]prov locales'!$G$689</definedName>
    <definedName name="XRefCopy50" localSheetId="15" hidden="1">#REF!</definedName>
    <definedName name="XRefCopy50" hidden="1">#REF!</definedName>
    <definedName name="XRefCopy50Row" localSheetId="15" hidden="1">#REF!</definedName>
    <definedName name="XRefCopy50Row" hidden="1">#REF!</definedName>
    <definedName name="XRefCopy51" localSheetId="15"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66]XREF!#REF!</definedName>
    <definedName name="XRefCopy54" localSheetId="15" hidden="1">#REF!</definedName>
    <definedName name="XRefCopy54" hidden="1">#REF!</definedName>
    <definedName name="XRefCopy54Row" localSheetId="15" hidden="1">#REF!</definedName>
    <definedName name="XRefCopy54Row" hidden="1">#REF!</definedName>
    <definedName name="XRefCopy55" localSheetId="15"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localSheetId="15" hidden="1">#REF!</definedName>
    <definedName name="XRefCopy5Row" hidden="1">#REF!</definedName>
    <definedName name="XRefCopy6" hidden="1">'[261]prov locales'!$G$689</definedName>
    <definedName name="XRefCopy60" localSheetId="15" hidden="1">#REF!</definedName>
    <definedName name="XRefCopy60" hidden="1">#REF!</definedName>
    <definedName name="XRefCopy61" localSheetId="15" hidden="1">#REF!</definedName>
    <definedName name="XRefCopy61" hidden="1">#REF!</definedName>
    <definedName name="XRefCopy62" localSheetId="15"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localSheetId="15" hidden="1">[265]XREF!#REF!</definedName>
    <definedName name="XRefCopy6Row" hidden="1">[265]XREF!#REF!</definedName>
    <definedName name="XRefCopy7" hidden="1">'[261]prov locales'!$G$685</definedName>
    <definedName name="XRefCopy70" localSheetId="15" hidden="1">#REF!</definedName>
    <definedName name="XRefCopy70" hidden="1">#REF!</definedName>
    <definedName name="XRefCopy71" localSheetId="15" hidden="1">#REF!</definedName>
    <definedName name="XRefCopy71" hidden="1">#REF!</definedName>
    <definedName name="XRefCopy72" localSheetId="15"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localSheetId="15" hidden="1">[265]XREF!#REF!</definedName>
    <definedName name="XRefCopy7Row" hidden="1">[265]XREF!#REF!</definedName>
    <definedName name="XRefCopy8" localSheetId="15" hidden="1">#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65]XREF!#REF!</definedName>
    <definedName name="XRefCopy9" localSheetId="15" hidden="1">'[251]Bs. de Uso 2002'!#REF!</definedName>
    <definedName name="XRefCopy9" hidden="1">'[251]Bs. de Uso 2002'!#REF!</definedName>
    <definedName name="XRefCopy90" localSheetId="15" hidden="1">#REF!</definedName>
    <definedName name="XRefCopy90" hidden="1">#REF!</definedName>
    <definedName name="XRefCopy91" localSheetId="15" hidden="1">#REF!</definedName>
    <definedName name="XRefCopy91" hidden="1">#REF!</definedName>
    <definedName name="XRefCopy92" localSheetId="15"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localSheetId="15" hidden="1">#REF!</definedName>
    <definedName name="XRefCopy9Row" hidden="1">#REF!</definedName>
    <definedName name="XRefCopyRangeCount">3</definedName>
    <definedName name="XRefPaste1" localSheetId="15" hidden="1">'[251]Bs. de Uso 2002'!#REF!</definedName>
    <definedName name="XRefPaste1" hidden="1">'[251]Bs. de Uso 2002'!#REF!</definedName>
    <definedName name="XRefPaste10" localSheetId="15" hidden="1">#REF!</definedName>
    <definedName name="XRefPaste10" hidden="1">#REF!</definedName>
    <definedName name="XRefPaste100" localSheetId="15" hidden="1">#REF!</definedName>
    <definedName name="XRefPaste100" hidden="1">#REF!</definedName>
    <definedName name="XRefPaste100Row" localSheetId="15" hidden="1">#REF!</definedName>
    <definedName name="XRefPaste100Row" hidden="1">#REF!</definedName>
    <definedName name="XRefPaste101" localSheetId="15" hidden="1">'[267]TB(PL)'!#REF!</definedName>
    <definedName name="XRefPaste101" hidden="1">'[267]TB(PL)'!#REF!</definedName>
    <definedName name="XRefPaste101Row" localSheetId="15" hidden="1">#REF!</definedName>
    <definedName name="XRefPaste101Row" hidden="1">#REF!</definedName>
    <definedName name="XRefPaste102" localSheetId="15" hidden="1">'[267]TB(PL)'!#REF!</definedName>
    <definedName name="XRefPaste102" hidden="1">'[267]TB(PL)'!#REF!</definedName>
    <definedName name="XRefPaste102Row" localSheetId="15" hidden="1">#REF!</definedName>
    <definedName name="XRefPaste102Row" hidden="1">#REF!</definedName>
    <definedName name="XRefPaste103" localSheetId="15" hidden="1">#REF!</definedName>
    <definedName name="XRefPaste103" hidden="1">#REF!</definedName>
    <definedName name="XRefPaste103Row" localSheetId="15" hidden="1">#REF!</definedName>
    <definedName name="XRefPaste103Row" hidden="1">#REF!</definedName>
    <definedName name="XRefPaste104" localSheetId="15" hidden="1">'[268]TB(PL)'!#REF!</definedName>
    <definedName name="XRefPaste104" hidden="1">'[268]TB(PL)'!#REF!</definedName>
    <definedName name="XRefPaste104Row" localSheetId="15" hidden="1">#REF!</definedName>
    <definedName name="XRefPaste104Row" hidden="1">#REF!</definedName>
    <definedName name="XRefPaste105" localSheetId="15" hidden="1">#REF!</definedName>
    <definedName name="XRefPaste105" hidden="1">#REF!</definedName>
    <definedName name="XRefPaste105Row" localSheetId="1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15"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67]TB(BS)'!#REF!</definedName>
    <definedName name="XRefPaste116Row" localSheetId="15" hidden="1">#REF!</definedName>
    <definedName name="XRefPaste116Row" hidden="1">#REF!</definedName>
    <definedName name="XRefPaste117" localSheetId="15" hidden="1">'[267]TB(BS)'!#REF!</definedName>
    <definedName name="XRefPaste117" hidden="1">'[267]TB(BS)'!#REF!</definedName>
    <definedName name="XRefPaste117Row" localSheetId="15" hidden="1">#REF!</definedName>
    <definedName name="XRefPaste117Row" hidden="1">#REF!</definedName>
    <definedName name="XRefPaste118" localSheetId="15" hidden="1">#REF!</definedName>
    <definedName name="XRefPaste118" hidden="1">#REF!</definedName>
    <definedName name="XRefPaste118Row" localSheetId="15" hidden="1">#REF!</definedName>
    <definedName name="XRefPaste118Row" hidden="1">#REF!</definedName>
    <definedName name="XRefPaste119" hidden="1">#REF!</definedName>
    <definedName name="XRefPaste119Row" hidden="1">#REF!</definedName>
    <definedName name="XRefPaste11Row" localSheetId="15"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67]TB(BS)'!#REF!</definedName>
    <definedName name="XRefPaste124Row" localSheetId="15" hidden="1">#REF!</definedName>
    <definedName name="XRefPaste124Row" hidden="1">#REF!</definedName>
    <definedName name="XRefPaste125" localSheetId="15" hidden="1">#REF!</definedName>
    <definedName name="XRefPaste125" hidden="1">#REF!</definedName>
    <definedName name="XRefPaste125Row" localSheetId="1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localSheetId="15"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67]TB(BS)'!#REF!</definedName>
    <definedName name="XRefPaste136Row" localSheetId="15" hidden="1">#REF!</definedName>
    <definedName name="XRefPaste136Row" hidden="1">#REF!</definedName>
    <definedName name="XRefPaste137" localSheetId="15" hidden="1">#REF!</definedName>
    <definedName name="XRefPaste137" hidden="1">#REF!</definedName>
    <definedName name="XRefPaste137Row" localSheetId="15" hidden="1">#REF!</definedName>
    <definedName name="XRefPaste137Row" hidden="1">#REF!</definedName>
    <definedName name="XRefPaste138" localSheetId="15" hidden="1">'[267]TB(BS)'!#REF!</definedName>
    <definedName name="XRefPaste138" hidden="1">'[267]TB(BS)'!#REF!</definedName>
    <definedName name="XRefPaste138Row" localSheetId="15" hidden="1">#REF!</definedName>
    <definedName name="XRefPaste138Row" hidden="1">#REF!</definedName>
    <definedName name="XRefPaste139" localSheetId="15" hidden="1">#REF!</definedName>
    <definedName name="XRefPaste139" hidden="1">#REF!</definedName>
    <definedName name="XRefPaste139Row" localSheetId="15" hidden="1">#REF!</definedName>
    <definedName name="XRefPaste139Row" hidden="1">#REF!</definedName>
    <definedName name="XRefPaste13Row" localSheetId="15" hidden="1">#REF!</definedName>
    <definedName name="XRefPaste13Row" hidden="1">#REF!</definedName>
    <definedName name="XRefPaste14" hidden="1">#REF!</definedName>
    <definedName name="XRefPaste140" hidden="1">'[267]TB(PL)'!#REF!</definedName>
    <definedName name="XRefPaste140Row" localSheetId="15" hidden="1">#REF!</definedName>
    <definedName name="XRefPaste140Row" hidden="1">#REF!</definedName>
    <definedName name="XRefPaste141" localSheetId="15" hidden="1">'[268]TB(PL)'!#REF!</definedName>
    <definedName name="XRefPaste141" hidden="1">'[268]TB(PL)'!#REF!</definedName>
    <definedName name="XRefPaste141Row" localSheetId="15" hidden="1">#REF!</definedName>
    <definedName name="XRefPaste141Row" hidden="1">#REF!</definedName>
    <definedName name="XRefPaste142" localSheetId="15" hidden="1">#REF!</definedName>
    <definedName name="XRefPaste142" hidden="1">#REF!</definedName>
    <definedName name="XRefPaste142Row" localSheetId="15"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localSheetId="15"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localSheetId="15"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localSheetId="15"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localSheetId="15"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localSheetId="15" hidden="1">#REF!</definedName>
    <definedName name="XRefPaste18Row" hidden="1">#REF!</definedName>
    <definedName name="XRefPaste19" hidden="1">#REF!</definedName>
    <definedName name="XRefPaste190" hidden="1">#REF!</definedName>
    <definedName name="XRefPaste190Row" hidden="1">[268]XREF!#REF!</definedName>
    <definedName name="XRefPaste191" localSheetId="15" hidden="1">#REF!</definedName>
    <definedName name="XRefPaste191" hidden="1">#REF!</definedName>
    <definedName name="XRefPaste191Row" localSheetId="15" hidden="1">[268]XREF!#REF!</definedName>
    <definedName name="XRefPaste191Row" hidden="1">[268]XREF!#REF!</definedName>
    <definedName name="XRefPaste192" localSheetId="15" hidden="1">#REF!</definedName>
    <definedName name="XRefPaste192" hidden="1">#REF!</definedName>
    <definedName name="XRefPaste192Row" localSheetId="15" hidden="1">[268]XREF!#REF!</definedName>
    <definedName name="XRefPaste192Row" hidden="1">[268]XREF!#REF!</definedName>
    <definedName name="XRefPaste193" localSheetId="15" hidden="1">#REF!</definedName>
    <definedName name="XRefPaste193" hidden="1">#REF!</definedName>
    <definedName name="XRefPaste193Row" localSheetId="15" hidden="1">[268]XREF!#REF!</definedName>
    <definedName name="XRefPaste193Row" hidden="1">[268]XREF!#REF!</definedName>
    <definedName name="XRefPaste194" localSheetId="15" hidden="1">#REF!</definedName>
    <definedName name="XRefPaste194" hidden="1">#REF!</definedName>
    <definedName name="XRefPaste194Row" localSheetId="15" hidden="1">[268]XREF!#REF!</definedName>
    <definedName name="XRefPaste194Row" hidden="1">[268]XREF!#REF!</definedName>
    <definedName name="XRefPaste195" localSheetId="15" hidden="1">#REF!</definedName>
    <definedName name="XRefPaste195" hidden="1">#REF!</definedName>
    <definedName name="XRefPaste195Row" localSheetId="15" hidden="1">[268]XREF!#REF!</definedName>
    <definedName name="XRefPaste195Row" hidden="1">[268]XREF!#REF!</definedName>
    <definedName name="XRefPaste196" localSheetId="15" hidden="1">#REF!</definedName>
    <definedName name="XRefPaste196" hidden="1">#REF!</definedName>
    <definedName name="XRefPaste196Row" localSheetId="15" hidden="1">[268]XREF!#REF!</definedName>
    <definedName name="XRefPaste196Row" hidden="1">[268]XREF!#REF!</definedName>
    <definedName name="XRefPaste197" localSheetId="15" hidden="1">#REF!</definedName>
    <definedName name="XRefPaste197" hidden="1">#REF!</definedName>
    <definedName name="XRefPaste197Row" localSheetId="15" hidden="1">[268]XREF!#REF!</definedName>
    <definedName name="XRefPaste197Row" hidden="1">[268]XREF!#REF!</definedName>
    <definedName name="XRefPaste198" localSheetId="15" hidden="1">#REF!</definedName>
    <definedName name="XRefPaste198" hidden="1">#REF!</definedName>
    <definedName name="XRefPaste198Row" localSheetId="15" hidden="1">[268]XREF!#REF!</definedName>
    <definedName name="XRefPaste198Row" hidden="1">[268]XREF!#REF!</definedName>
    <definedName name="XRefPaste199" localSheetId="15" hidden="1">#REF!</definedName>
    <definedName name="XRefPaste199" hidden="1">#REF!</definedName>
    <definedName name="XRefPaste199Row" localSheetId="15" hidden="1">[268]XREF!#REF!</definedName>
    <definedName name="XRefPaste199Row" hidden="1">[268]XREF!#REF!</definedName>
    <definedName name="XRefPaste19Row" localSheetId="15" hidden="1">#REF!</definedName>
    <definedName name="XRefPaste19Row" hidden="1">#REF!</definedName>
    <definedName name="XRefPaste1Row" localSheetId="15" hidden="1">#REF!</definedName>
    <definedName name="XRefPaste1Row" hidden="1">#REF!</definedName>
    <definedName name="XRefPaste2" localSheetId="15" hidden="1">#REF!</definedName>
    <definedName name="XRefPaste2" hidden="1">#REF!</definedName>
    <definedName name="XRefPaste20" hidden="1">#REF!</definedName>
    <definedName name="XRefPaste200" hidden="1">#REF!</definedName>
    <definedName name="XRefPaste200Row" hidden="1">[268]XREF!#REF!</definedName>
    <definedName name="XRefPaste201" localSheetId="15" hidden="1">#REF!</definedName>
    <definedName name="XRefPaste201" hidden="1">#REF!</definedName>
    <definedName name="XRefPaste201Row" localSheetId="15" hidden="1">[268]XREF!#REF!</definedName>
    <definedName name="XRefPaste201Row" hidden="1">[268]XREF!#REF!</definedName>
    <definedName name="XRefPaste202" localSheetId="15" hidden="1">#REF!</definedName>
    <definedName name="XRefPaste202" hidden="1">#REF!</definedName>
    <definedName name="XRefPaste202Row" localSheetId="15" hidden="1">[268]XREF!#REF!</definedName>
    <definedName name="XRefPaste202Row" hidden="1">[268]XREF!#REF!</definedName>
    <definedName name="XRefPaste203" localSheetId="15" hidden="1">#REF!</definedName>
    <definedName name="XRefPaste203" hidden="1">#REF!</definedName>
    <definedName name="XRefPaste203Row" localSheetId="15" hidden="1">[268]XREF!#REF!</definedName>
    <definedName name="XRefPaste203Row" hidden="1">[268]XREF!#REF!</definedName>
    <definedName name="XRefPaste204" localSheetId="15" hidden="1">#REF!</definedName>
    <definedName name="XRefPaste204" hidden="1">#REF!</definedName>
    <definedName name="XRefPaste204Row" localSheetId="15" hidden="1">[268]XREF!#REF!</definedName>
    <definedName name="XRefPaste204Row" hidden="1">[268]XREF!#REF!</definedName>
    <definedName name="XRefPaste205" localSheetId="15" hidden="1">#REF!</definedName>
    <definedName name="XRefPaste205" hidden="1">#REF!</definedName>
    <definedName name="XRefPaste205Row" localSheetId="15" hidden="1">[268]XREF!#REF!</definedName>
    <definedName name="XRefPaste205Row" hidden="1">[268]XREF!#REF!</definedName>
    <definedName name="XRefPaste206" localSheetId="15" hidden="1">#REF!</definedName>
    <definedName name="XRefPaste206" hidden="1">#REF!</definedName>
    <definedName name="XRefPaste206Row" localSheetId="15" hidden="1">[268]XREF!#REF!</definedName>
    <definedName name="XRefPaste206Row" hidden="1">[268]XREF!#REF!</definedName>
    <definedName name="XRefPaste207" localSheetId="15" hidden="1">#REF!</definedName>
    <definedName name="XRefPaste207" hidden="1">#REF!</definedName>
    <definedName name="XRefPaste207Row" localSheetId="15" hidden="1">[268]XREF!#REF!</definedName>
    <definedName name="XRefPaste207Row" hidden="1">[268]XREF!#REF!</definedName>
    <definedName name="XRefPaste208" localSheetId="15" hidden="1">#REF!</definedName>
    <definedName name="XRefPaste208" hidden="1">#REF!</definedName>
    <definedName name="XRefPaste208Row" localSheetId="15" hidden="1">[268]XREF!#REF!</definedName>
    <definedName name="XRefPaste208Row" hidden="1">[268]XREF!#REF!</definedName>
    <definedName name="XRefPaste209" localSheetId="15" hidden="1">#REF!</definedName>
    <definedName name="XRefPaste209" hidden="1">#REF!</definedName>
    <definedName name="XRefPaste209Row" localSheetId="15" hidden="1">[268]XREF!#REF!</definedName>
    <definedName name="XRefPaste209Row" hidden="1">[268]XREF!#REF!</definedName>
    <definedName name="XRefPaste20Row" localSheetId="15" hidden="1">#REF!</definedName>
    <definedName name="XRefPaste20Row" hidden="1">#REF!</definedName>
    <definedName name="XRefPaste21" localSheetId="15" hidden="1">#REF!</definedName>
    <definedName name="XRefPaste21" hidden="1">#REF!</definedName>
    <definedName name="XRefPaste210" hidden="1">#REF!</definedName>
    <definedName name="XRefPaste210Row" hidden="1">[268]XREF!#REF!</definedName>
    <definedName name="XRefPaste211" localSheetId="15" hidden="1">#REF!</definedName>
    <definedName name="XRefPaste211" hidden="1">#REF!</definedName>
    <definedName name="XRefPaste211Row" localSheetId="15" hidden="1">[268]XREF!#REF!</definedName>
    <definedName name="XRefPaste211Row" hidden="1">[268]XREF!#REF!</definedName>
    <definedName name="XRefPaste212" localSheetId="15" hidden="1">#REF!</definedName>
    <definedName name="XRefPaste212" hidden="1">#REF!</definedName>
    <definedName name="XRefPaste212Row" localSheetId="15" hidden="1">[268]XREF!#REF!</definedName>
    <definedName name="XRefPaste212Row" hidden="1">[268]XREF!#REF!</definedName>
    <definedName name="XRefPaste213" localSheetId="15" hidden="1">#REF!</definedName>
    <definedName name="XRefPaste213" hidden="1">#REF!</definedName>
    <definedName name="XRefPaste213Row" localSheetId="15" hidden="1">[268]XREF!#REF!</definedName>
    <definedName name="XRefPaste213Row" hidden="1">[268]XREF!#REF!</definedName>
    <definedName name="XRefPaste214" localSheetId="15" hidden="1">#REF!</definedName>
    <definedName name="XRefPaste214" hidden="1">#REF!</definedName>
    <definedName name="XRefPaste214Row" localSheetId="15" hidden="1">[268]XREF!#REF!</definedName>
    <definedName name="XRefPaste214Row" hidden="1">[268]XREF!#REF!</definedName>
    <definedName name="XRefPaste215" localSheetId="15" hidden="1">#REF!</definedName>
    <definedName name="XRefPaste215" hidden="1">#REF!</definedName>
    <definedName name="XRefPaste215Row" localSheetId="15" hidden="1">[268]XREF!#REF!</definedName>
    <definedName name="XRefPaste215Row" hidden="1">[268]XREF!#REF!</definedName>
    <definedName name="XRefPaste216" localSheetId="15" hidden="1">#REF!</definedName>
    <definedName name="XRefPaste216" hidden="1">#REF!</definedName>
    <definedName name="XRefPaste216Row" localSheetId="15" hidden="1">[268]XREF!#REF!</definedName>
    <definedName name="XRefPaste216Row" hidden="1">[268]XREF!#REF!</definedName>
    <definedName name="XRefPaste217" localSheetId="15" hidden="1">#REF!</definedName>
    <definedName name="XRefPaste217" hidden="1">#REF!</definedName>
    <definedName name="XRefPaste217Row" localSheetId="15" hidden="1">[268]XREF!#REF!</definedName>
    <definedName name="XRefPaste217Row" hidden="1">[268]XREF!#REF!</definedName>
    <definedName name="XRefPaste218" localSheetId="15" hidden="1">#REF!</definedName>
    <definedName name="XRefPaste218" hidden="1">#REF!</definedName>
    <definedName name="XRefPaste218Row" localSheetId="15" hidden="1">[268]XREF!#REF!</definedName>
    <definedName name="XRefPaste218Row" hidden="1">[268]XREF!#REF!</definedName>
    <definedName name="XRefPaste219" localSheetId="15" hidden="1">#REF!</definedName>
    <definedName name="XRefPaste219" hidden="1">#REF!</definedName>
    <definedName name="XRefPaste219Row" localSheetId="15" hidden="1">[268]XREF!#REF!</definedName>
    <definedName name="XRefPaste219Row" hidden="1">[268]XREF!#REF!</definedName>
    <definedName name="XRefPaste21Row" localSheetId="15" hidden="1">#REF!</definedName>
    <definedName name="XRefPaste21Row" hidden="1">#REF!</definedName>
    <definedName name="XRefPaste22" localSheetId="15" hidden="1">#REF!</definedName>
    <definedName name="XRefPaste22" hidden="1">#REF!</definedName>
    <definedName name="XRefPaste220" hidden="1">#REF!</definedName>
    <definedName name="XRefPaste220Row" hidden="1">[268]XREF!#REF!</definedName>
    <definedName name="XRefPaste221" localSheetId="15" hidden="1">#REF!</definedName>
    <definedName name="XRefPaste221" hidden="1">#REF!</definedName>
    <definedName name="XRefPaste221Row" localSheetId="15" hidden="1">[268]XREF!#REF!</definedName>
    <definedName name="XRefPaste221Row" hidden="1">[268]XREF!#REF!</definedName>
    <definedName name="XRefPaste222" localSheetId="15" hidden="1">'[268]TB(PL)'!#REF!</definedName>
    <definedName name="XRefPaste222" hidden="1">'[268]TB(PL)'!#REF!</definedName>
    <definedName name="XRefPaste222Row" localSheetId="15" hidden="1">[268]XREF!#REF!</definedName>
    <definedName name="XRefPaste222Row" hidden="1">[268]XREF!#REF!</definedName>
    <definedName name="XRefPaste223" hidden="1">'[268]TB(PL)'!#REF!</definedName>
    <definedName name="XRefPaste223Row" hidden="1">[268]XREF!#REF!</definedName>
    <definedName name="XRefPaste224" hidden="1">'[268]TB(PL)'!#REF!</definedName>
    <definedName name="XRefPaste224Row" hidden="1">[268]XREF!#REF!</definedName>
    <definedName name="XRefPaste225" hidden="1">'[268]TB(PL)'!#REF!</definedName>
    <definedName name="XRefPaste225Row" hidden="1">[268]XREF!#REF!</definedName>
    <definedName name="XRefPaste226" hidden="1">'[268]TB(PL)'!#REF!</definedName>
    <definedName name="XRefPaste226Row" hidden="1">[268]XREF!#REF!</definedName>
    <definedName name="XRefPaste227" hidden="1">'[268]TB(PL)'!#REF!</definedName>
    <definedName name="XRefPaste227Row" hidden="1">[268]XREF!#REF!</definedName>
    <definedName name="XRefPaste228" hidden="1">'[268]TB(PL)'!#REF!</definedName>
    <definedName name="XRefPaste228Row" hidden="1">[268]XREF!#REF!</definedName>
    <definedName name="XRefPaste229" hidden="1">'[268]TB(PL)'!#REF!</definedName>
    <definedName name="XRefPaste229Row" hidden="1">[268]XREF!#REF!</definedName>
    <definedName name="XRefPaste22Row" hidden="1">[269]XREF!#REF!</definedName>
    <definedName name="XRefPaste23" localSheetId="15" hidden="1">#REF!</definedName>
    <definedName name="XRefPaste23" hidden="1">#REF!</definedName>
    <definedName name="XRefPaste230" localSheetId="15" hidden="1">'[268]TB(PL)'!#REF!</definedName>
    <definedName name="XRefPaste230" hidden="1">'[268]TB(PL)'!#REF!</definedName>
    <definedName name="XRefPaste230Row" localSheetId="15" hidden="1">[268]XREF!#REF!</definedName>
    <definedName name="XRefPaste230Row" hidden="1">[268]XREF!#REF!</definedName>
    <definedName name="XRefPaste231" localSheetId="15" hidden="1">'[268]TB(PL)'!#REF!</definedName>
    <definedName name="XRefPaste231" hidden="1">'[268]TB(PL)'!#REF!</definedName>
    <definedName name="XRefPaste231Row" hidden="1">[268]XREF!#REF!</definedName>
    <definedName name="XRefPaste232" hidden="1">'[268]TB(PL)'!#REF!</definedName>
    <definedName name="XRefPaste232Row" hidden="1">[268]XREF!#REF!</definedName>
    <definedName name="XRefPaste233" hidden="1">'[268]TB(PL)'!#REF!</definedName>
    <definedName name="XRefPaste233Row" hidden="1">[268]XREF!#REF!</definedName>
    <definedName name="XRefPaste234" hidden="1">'[268]TB(PL)'!#REF!</definedName>
    <definedName name="XRefPaste234Row" hidden="1">[268]XREF!#REF!</definedName>
    <definedName name="XRefPaste235" hidden="1">'[268]TB(PL)'!#REF!</definedName>
    <definedName name="XRefPaste235Row" hidden="1">[268]XREF!#REF!</definedName>
    <definedName name="XRefPaste236" hidden="1">'[268]TB(PL)'!#REF!</definedName>
    <definedName name="XRefPaste236Row" hidden="1">[268]XREF!#REF!</definedName>
    <definedName name="XRefPaste237" hidden="1">'[268]TB(PL)'!#REF!</definedName>
    <definedName name="XRefPaste237Row" hidden="1">[268]XREF!#REF!</definedName>
    <definedName name="XRefPaste238" hidden="1">'[268]TB(PL)'!#REF!</definedName>
    <definedName name="XRefPaste238Row" hidden="1">[268]XREF!#REF!</definedName>
    <definedName name="XRefPaste239" hidden="1">'[268]TB(PL)'!#REF!</definedName>
    <definedName name="XRefPaste239Row" hidden="1">[268]XREF!#REF!</definedName>
    <definedName name="XRefPaste23Row" hidden="1">[269]XREF!#REF!</definedName>
    <definedName name="XRefPaste24" localSheetId="15" hidden="1">#REF!</definedName>
    <definedName name="XRefPaste24" hidden="1">#REF!</definedName>
    <definedName name="XRefPaste240" localSheetId="15" hidden="1">'[268]TB(PL)'!#REF!</definedName>
    <definedName name="XRefPaste240" hidden="1">'[268]TB(PL)'!#REF!</definedName>
    <definedName name="XRefPaste240Row" localSheetId="15" hidden="1">[268]XREF!#REF!</definedName>
    <definedName name="XRefPaste240Row" hidden="1">[268]XREF!#REF!</definedName>
    <definedName name="XRefPaste241" localSheetId="15" hidden="1">'[268]TB(PL)'!#REF!</definedName>
    <definedName name="XRefPaste241" hidden="1">'[268]TB(PL)'!#REF!</definedName>
    <definedName name="XRefPaste241Row" hidden="1">[268]XREF!#REF!</definedName>
    <definedName name="XRefPaste242" hidden="1">'[268]TB(PL)'!#REF!</definedName>
    <definedName name="XRefPaste242Row" hidden="1">[268]XREF!#REF!</definedName>
    <definedName name="XRefPaste243" hidden="1">'[268]TB(PL)'!#REF!</definedName>
    <definedName name="XRefPaste243Row" hidden="1">[268]XREF!#REF!</definedName>
    <definedName name="XRefPaste244" hidden="1">'[268]TB(PL)'!#REF!</definedName>
    <definedName name="XRefPaste244Row" hidden="1">[268]XREF!#REF!</definedName>
    <definedName name="XRefPaste245" hidden="1">'[268]TB(PL)'!#REF!</definedName>
    <definedName name="XRefPaste245Row" hidden="1">[268]XREF!#REF!</definedName>
    <definedName name="XRefPaste246" hidden="1">'[268]TB(PL)'!#REF!</definedName>
    <definedName name="XRefPaste246Row" hidden="1">[268]XREF!#REF!</definedName>
    <definedName name="XRefPaste24Row" hidden="1">[269]XREF!#REF!</definedName>
    <definedName name="XRefPaste25" localSheetId="15" hidden="1">#REF!</definedName>
    <definedName name="XRefPaste25" hidden="1">#REF!</definedName>
    <definedName name="XRefPaste25Row" localSheetId="15" hidden="1">[269]XREF!#REF!</definedName>
    <definedName name="XRefPaste25Row" hidden="1">[269]XREF!#REF!</definedName>
    <definedName name="XRefPaste26" localSheetId="15" hidden="1">#REF!</definedName>
    <definedName name="XRefPaste26" hidden="1">#REF!</definedName>
    <definedName name="XRefPaste26Row" localSheetId="15" hidden="1">[269]XREF!#REF!</definedName>
    <definedName name="XRefPaste26Row" hidden="1">[269]XREF!#REF!</definedName>
    <definedName name="XRefPaste27" localSheetId="15" hidden="1">#REF!</definedName>
    <definedName name="XRefPaste27" hidden="1">#REF!</definedName>
    <definedName name="XRefPaste27Row" localSheetId="15" hidden="1">[269]XREF!#REF!</definedName>
    <definedName name="XRefPaste27Row" hidden="1">[269]XREF!#REF!</definedName>
    <definedName name="XRefPaste28" localSheetId="15" hidden="1">#REF!</definedName>
    <definedName name="XRefPaste28" hidden="1">#REF!</definedName>
    <definedName name="XRefPaste28Row" localSheetId="15" hidden="1">[269]XREF!#REF!</definedName>
    <definedName name="XRefPaste28Row" hidden="1">[269]XREF!#REF!</definedName>
    <definedName name="XRefPaste29" localSheetId="15" hidden="1">#REF!</definedName>
    <definedName name="XRefPaste29" hidden="1">#REF!</definedName>
    <definedName name="XRefPaste29Row" localSheetId="15" hidden="1">[269]XREF!#REF!</definedName>
    <definedName name="XRefPaste29Row" hidden="1">[269]XREF!#REF!</definedName>
    <definedName name="XRefPaste2Row" localSheetId="15" hidden="1">[265]XREF!#REF!</definedName>
    <definedName name="XRefPaste2Row" hidden="1">[265]XREF!#REF!</definedName>
    <definedName name="XRefPaste3" localSheetId="15" hidden="1">#REF!</definedName>
    <definedName name="XRefPaste3" hidden="1">#REF!</definedName>
    <definedName name="XRefPaste30" hidden="1">#REF!</definedName>
    <definedName name="XRefPaste30Row" hidden="1">[269]XREF!#REF!</definedName>
    <definedName name="XRefPaste31" localSheetId="15" hidden="1">#REF!</definedName>
    <definedName name="XRefPaste31" hidden="1">#REF!</definedName>
    <definedName name="XRefPaste31Row" localSheetId="15" hidden="1">[269]XREF!#REF!</definedName>
    <definedName name="XRefPaste31Row" hidden="1">[269]XREF!#REF!</definedName>
    <definedName name="XRefPaste32" localSheetId="15" hidden="1">#REF!</definedName>
    <definedName name="XRefPaste32" hidden="1">#REF!</definedName>
    <definedName name="XRefPaste32Row" localSheetId="15" hidden="1">[269]XREF!#REF!</definedName>
    <definedName name="XRefPaste32Row" hidden="1">[269]XREF!#REF!</definedName>
    <definedName name="XRefPaste33" localSheetId="15" hidden="1">#REF!</definedName>
    <definedName name="XRefPaste33" hidden="1">#REF!</definedName>
    <definedName name="XRefPaste33Row" localSheetId="15" hidden="1">[269]XREF!#REF!</definedName>
    <definedName name="XRefPaste33Row" hidden="1">[269]XREF!#REF!</definedName>
    <definedName name="XRefPaste34" localSheetId="15" hidden="1">#REF!</definedName>
    <definedName name="XRefPaste34" hidden="1">#REF!</definedName>
    <definedName name="XRefPaste34Row" localSheetId="15" hidden="1">[269]XREF!#REF!</definedName>
    <definedName name="XRefPaste34Row" hidden="1">[269]XREF!#REF!</definedName>
    <definedName name="XRefPaste35" localSheetId="15" hidden="1">#REF!</definedName>
    <definedName name="XRefPaste35" hidden="1">#REF!</definedName>
    <definedName name="XRefPaste35Row" localSheetId="15" hidden="1">[269]XREF!#REF!</definedName>
    <definedName name="XRefPaste35Row" hidden="1">[269]XREF!#REF!</definedName>
    <definedName name="XRefPaste36" localSheetId="15" hidden="1">#REF!</definedName>
    <definedName name="XRefPaste36" hidden="1">#REF!</definedName>
    <definedName name="XRefPaste36Row" localSheetId="15" hidden="1">[269]XREF!#REF!</definedName>
    <definedName name="XRefPaste36Row" hidden="1">[269]XREF!#REF!</definedName>
    <definedName name="XRefPaste37" localSheetId="15" hidden="1">#REF!</definedName>
    <definedName name="XRefPaste37" hidden="1">#REF!</definedName>
    <definedName name="XRefPaste37Row" localSheetId="15" hidden="1">[269]XREF!#REF!</definedName>
    <definedName name="XRefPaste37Row" hidden="1">[269]XREF!#REF!</definedName>
    <definedName name="XRefPaste38" localSheetId="15" hidden="1">#REF!</definedName>
    <definedName name="XRefPaste38" hidden="1">#REF!</definedName>
    <definedName name="XRefPaste38Row" localSheetId="15" hidden="1">[269]XREF!#REF!</definedName>
    <definedName name="XRefPaste38Row" hidden="1">[269]XREF!#REF!</definedName>
    <definedName name="XRefPaste39" localSheetId="15" hidden="1">#REF!</definedName>
    <definedName name="XRefPaste39" hidden="1">#REF!</definedName>
    <definedName name="XRefPaste39Row" localSheetId="15" hidden="1">[269]XREF!#REF!</definedName>
    <definedName name="XRefPaste39Row" hidden="1">[269]XREF!#REF!</definedName>
    <definedName name="XRefPaste3Row" localSheetId="15" hidden="1">#REF!</definedName>
    <definedName name="XRefPaste3Row" hidden="1">#REF!</definedName>
    <definedName name="XRefPaste3RowB" localSheetId="15" hidden="1">[264]XREF!#REF!</definedName>
    <definedName name="XRefPaste3RowB" hidden="1">[264]XREF!#REF!</definedName>
    <definedName name="XRefPaste4" localSheetId="15" hidden="1">#REF!</definedName>
    <definedName name="XRefPaste4" hidden="1">#REF!</definedName>
    <definedName name="XRefPaste40" hidden="1">#REF!</definedName>
    <definedName name="XRefPaste40Row" hidden="1">[269]XREF!#REF!</definedName>
    <definedName name="XRefPaste41" localSheetId="15" hidden="1">#REF!</definedName>
    <definedName name="XRefPaste41" hidden="1">#REF!</definedName>
    <definedName name="XRefPaste41Row" localSheetId="15" hidden="1">[269]XREF!#REF!</definedName>
    <definedName name="XRefPaste41Row" hidden="1">[269]XREF!#REF!</definedName>
    <definedName name="XRefPaste42" localSheetId="15" hidden="1">#REF!</definedName>
    <definedName name="XRefPaste42" hidden="1">#REF!</definedName>
    <definedName name="XRefPaste42Row" localSheetId="15" hidden="1">[269]XREF!#REF!</definedName>
    <definedName name="XRefPaste42Row" hidden="1">[269]XREF!#REF!</definedName>
    <definedName name="XRefPaste43" localSheetId="15" hidden="1">#REF!</definedName>
    <definedName name="XRefPaste43" hidden="1">#REF!</definedName>
    <definedName name="XRefPaste43Row" localSheetId="15" hidden="1">[269]XREF!#REF!</definedName>
    <definedName name="XRefPaste43Row" hidden="1">[269]XREF!#REF!</definedName>
    <definedName name="XRefPaste44" localSheetId="15" hidden="1">#REF!</definedName>
    <definedName name="XRefPaste44" hidden="1">#REF!</definedName>
    <definedName name="XRefPaste44Row" localSheetId="15" hidden="1">[270]XREF!#REF!</definedName>
    <definedName name="XRefPaste44Row" hidden="1">[270]XREF!#REF!</definedName>
    <definedName name="XRefPaste45" localSheetId="15" hidden="1">#REF!</definedName>
    <definedName name="XRefPaste45" hidden="1">#REF!</definedName>
    <definedName name="XRefPaste45Row" localSheetId="15" hidden="1">[270]XREF!#REF!</definedName>
    <definedName name="XRefPaste45Row" hidden="1">[270]XREF!#REF!</definedName>
    <definedName name="XRefPaste46" localSheetId="15" hidden="1">#REF!</definedName>
    <definedName name="XRefPaste46" hidden="1">#REF!</definedName>
    <definedName name="XRefPaste46Row" localSheetId="15" hidden="1">[270]XREF!#REF!</definedName>
    <definedName name="XRefPaste46Row" hidden="1">[270]XREF!#REF!</definedName>
    <definedName name="XRefPaste47" localSheetId="15" hidden="1">#REF!</definedName>
    <definedName name="XRefPaste47" hidden="1">#REF!</definedName>
    <definedName name="XRefPaste47Row" localSheetId="15" hidden="1">[270]XREF!#REF!</definedName>
    <definedName name="XRefPaste47Row" hidden="1">[270]XREF!#REF!</definedName>
    <definedName name="XRefPaste48" localSheetId="15" hidden="1">#REF!</definedName>
    <definedName name="XRefPaste48" hidden="1">#REF!</definedName>
    <definedName name="XRefPaste48Row" localSheetId="15" hidden="1">#REF!</definedName>
    <definedName name="XRefPaste48Row" hidden="1">#REF!</definedName>
    <definedName name="XRefPaste49" localSheetId="15" hidden="1">#REF!</definedName>
    <definedName name="XRefPaste49" hidden="1">#REF!</definedName>
    <definedName name="XRefPaste49Row" hidden="1">#REF!</definedName>
    <definedName name="XRefPaste4Row" localSheetId="15" hidden="1">#REF!</definedName>
    <definedName name="XRefPaste4Row" hidden="1">#REF!</definedName>
    <definedName name="XRefPaste5" hidden="1">#REF!</definedName>
    <definedName name="XRefPaste50" hidden="1">#REF!</definedName>
    <definedName name="XRefPaste50Row" hidden="1">[271]XREF!#REF!</definedName>
    <definedName name="XRefPaste51" localSheetId="15" hidden="1">#REF!</definedName>
    <definedName name="XRefPaste51" hidden="1">#REF!</definedName>
    <definedName name="XRefPaste51Row" localSheetId="15" hidden="1">[271]XREF!#REF!</definedName>
    <definedName name="XRefPaste51Row" hidden="1">[271]XREF!#REF!</definedName>
    <definedName name="XRefPaste52" localSheetId="15" hidden="1">#REF!</definedName>
    <definedName name="XRefPaste52" hidden="1">#REF!</definedName>
    <definedName name="XRefPaste52Row" localSheetId="15" hidden="1">[266]XREF!#REF!</definedName>
    <definedName name="XRefPaste52Row" hidden="1">[266]XREF!#REF!</definedName>
    <definedName name="XRefPaste53" localSheetId="15" hidden="1">#REF!</definedName>
    <definedName name="XRefPaste53" hidden="1">#REF!</definedName>
    <definedName name="XRefPaste53Row" localSheetId="15" hidden="1">#REF!</definedName>
    <definedName name="XRefPaste53Row" hidden="1">#REF!</definedName>
    <definedName name="XRefPaste54" localSheetId="15" hidden="1">#REF!</definedName>
    <definedName name="XRefPaste54" hidden="1">#REF!</definedName>
    <definedName name="XRefPaste54Row" localSheetId="15" hidden="1">[271]XREF!#REF!</definedName>
    <definedName name="XRefPaste54Row" hidden="1">[271]XREF!#REF!</definedName>
    <definedName name="XRefPaste55" localSheetId="15" hidden="1">#REF!</definedName>
    <definedName name="XRefPaste55" hidden="1">#REF!</definedName>
    <definedName name="XRefPaste55Row" localSheetId="15" hidden="1">#REF!</definedName>
    <definedName name="XRefPaste55Row" hidden="1">#REF!</definedName>
    <definedName name="XRefPaste56" localSheetId="15"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71]XREF!#REF!</definedName>
    <definedName name="XRefPaste59" localSheetId="15" hidden="1">#REF!</definedName>
    <definedName name="XRefPaste59" hidden="1">#REF!</definedName>
    <definedName name="XRefPaste59Row" localSheetId="15" hidden="1">[271]XREF!#REF!</definedName>
    <definedName name="XRefPaste59Row" hidden="1">[271]XREF!#REF!</definedName>
    <definedName name="XRefPaste5Row" localSheetId="15" hidden="1">[269]XREF!#REF!</definedName>
    <definedName name="XRefPaste5Row" hidden="1">[269]XREF!#REF!</definedName>
    <definedName name="XRefPaste6" localSheetId="15" hidden="1">#REF!</definedName>
    <definedName name="XRefPaste6" hidden="1">#REF!</definedName>
    <definedName name="XRefPaste60" localSheetId="15" hidden="1">#REF!</definedName>
    <definedName name="XRefPaste60" hidden="1">#REF!</definedName>
    <definedName name="XRefPaste60Row" localSheetId="15" hidden="1">[271]XREF!#REF!</definedName>
    <definedName name="XRefPaste60Row" hidden="1">[271]XREF!#REF!</definedName>
    <definedName name="XRefPaste61" localSheetId="15" hidden="1">#REF!</definedName>
    <definedName name="XRefPaste61" hidden="1">#REF!</definedName>
    <definedName name="XRefPaste61Row" localSheetId="15" hidden="1">[271]XREF!#REF!</definedName>
    <definedName name="XRefPaste61Row" hidden="1">[271]XREF!#REF!</definedName>
    <definedName name="XRefPaste62" localSheetId="15" hidden="1">#REF!</definedName>
    <definedName name="XRefPaste62" hidden="1">#REF!</definedName>
    <definedName name="XRefPaste62Row" localSheetId="15" hidden="1">[271]XREF!#REF!</definedName>
    <definedName name="XRefPaste62Row" hidden="1">[271]XREF!#REF!</definedName>
    <definedName name="XRefPaste63" localSheetId="15" hidden="1">#REF!</definedName>
    <definedName name="XRefPaste63" hidden="1">#REF!</definedName>
    <definedName name="XRefPaste63Row" localSheetId="15" hidden="1">[271]XREF!#REF!</definedName>
    <definedName name="XRefPaste63Row" hidden="1">[271]XREF!#REF!</definedName>
    <definedName name="XRefPaste64" localSheetId="15" hidden="1">#REF!</definedName>
    <definedName name="XRefPaste64" hidden="1">#REF!</definedName>
    <definedName name="XRefPaste64Row" localSheetId="15" hidden="1">#REF!</definedName>
    <definedName name="XRefPaste64Row" hidden="1">#REF!</definedName>
    <definedName name="XRefPaste65" localSheetId="15"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15" hidden="1">[272]XREF!#REF!</definedName>
    <definedName name="XRefPaste6Row" hidden="1">[272]XREF!#REF!</definedName>
    <definedName name="XRefPaste7" localSheetId="15" hidden="1">#REF!</definedName>
    <definedName name="XRefPaste7" hidden="1">#REF!</definedName>
    <definedName name="XRefPaste70" localSheetId="15" hidden="1">#REF!</definedName>
    <definedName name="XRefPaste70" hidden="1">#REF!</definedName>
    <definedName name="XRefPaste70Row" localSheetId="15"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73]XREF!#REF!</definedName>
    <definedName name="XRefPaste76" localSheetId="15" hidden="1">#REF!</definedName>
    <definedName name="XRefPaste76" hidden="1">#REF!</definedName>
    <definedName name="XRefPaste76Row" localSheetId="15" hidden="1">#REF!</definedName>
    <definedName name="XRefPaste76Row" hidden="1">#REF!</definedName>
    <definedName name="XRefPaste77" localSheetId="15"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69]XREF!#REF!</definedName>
    <definedName name="XRefPaste8" localSheetId="15" hidden="1">#REF!</definedName>
    <definedName name="XRefPaste8" hidden="1">#REF!</definedName>
    <definedName name="XRefPaste80" localSheetId="15" hidden="1">#REF!</definedName>
    <definedName name="XRefPaste80" hidden="1">#REF!</definedName>
    <definedName name="XRefPaste80Row" localSheetId="15"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localSheetId="15" hidden="1">#REF!</definedName>
    <definedName name="XRefPaste8Row" hidden="1">#REF!</definedName>
    <definedName name="XRefPaste9" hidden="1">#REF!</definedName>
    <definedName name="XRefPaste90" hidden="1">#REF!</definedName>
    <definedName name="XRefPaste90Row" hidden="1">#REF!</definedName>
    <definedName name="XRefPaste91" hidden="1">'[267]TB(BS)'!#REF!</definedName>
    <definedName name="XRefPaste91Row" localSheetId="15" hidden="1">#REF!</definedName>
    <definedName name="XRefPaste91Row" hidden="1">#REF!</definedName>
    <definedName name="XRefPaste92" localSheetId="15" hidden="1">'[267]TB(BS)'!#REF!</definedName>
    <definedName name="XRefPaste92" hidden="1">'[267]TB(BS)'!#REF!</definedName>
    <definedName name="XRefPaste92Row" localSheetId="15" hidden="1">#REF!</definedName>
    <definedName name="XRefPaste92Row" hidden="1">#REF!</definedName>
    <definedName name="XRefPaste93" localSheetId="15" hidden="1">'[267]TB(BS)'!#REF!</definedName>
    <definedName name="XRefPaste93" hidden="1">'[267]TB(BS)'!#REF!</definedName>
    <definedName name="XRefPaste93Row" localSheetId="15" hidden="1">#REF!</definedName>
    <definedName name="XRefPaste93Row" hidden="1">#REF!</definedName>
    <definedName name="XRefPaste94" localSheetId="15" hidden="1">#REF!</definedName>
    <definedName name="XRefPaste94" hidden="1">#REF!</definedName>
    <definedName name="XRefPaste94Row" localSheetId="15" hidden="1">#REF!</definedName>
    <definedName name="XRefPaste94Row" hidden="1">#REF!</definedName>
    <definedName name="XRefPaste95" hidden="1">#REF!</definedName>
    <definedName name="XRefPaste95Row" hidden="1">#REF!</definedName>
    <definedName name="XRefPaste96" hidden="1">'[267]TB(BS)'!#REF!</definedName>
    <definedName name="XRefPaste96Row" localSheetId="15" hidden="1">#REF!</definedName>
    <definedName name="XRefPaste96Row" hidden="1">#REF!</definedName>
    <definedName name="XRefPaste97" localSheetId="15" hidden="1">'[267]TB(BS)'!#REF!</definedName>
    <definedName name="XRefPaste97" hidden="1">'[267]TB(BS)'!#REF!</definedName>
    <definedName name="XRefPaste97Row" localSheetId="15" hidden="1">#REF!</definedName>
    <definedName name="XRefPaste97Row" hidden="1">#REF!</definedName>
    <definedName name="XRefPaste98" localSheetId="15" hidden="1">'[267]TB(BS)'!#REF!</definedName>
    <definedName name="XRefPaste98" hidden="1">'[267]TB(BS)'!#REF!</definedName>
    <definedName name="XRefPaste98Row" localSheetId="15" hidden="1">#REF!</definedName>
    <definedName name="XRefPaste98Row" hidden="1">#REF!</definedName>
    <definedName name="XRefPaste99" localSheetId="15" hidden="1">'[267]TB(BS)'!#REF!</definedName>
    <definedName name="XRefPaste99" hidden="1">'[267]TB(BS)'!#REF!</definedName>
    <definedName name="XRefPaste99Row" localSheetId="15" hidden="1">#REF!</definedName>
    <definedName name="XRefPaste99Row" hidden="1">#REF!</definedName>
    <definedName name="XRefPaste9Row" localSheetId="15" hidden="1">#REF!</definedName>
    <definedName name="XRefPaste9Row" hidden="1">#REF!</definedName>
    <definedName name="XRefPasteRangeCount">17</definedName>
    <definedName name="xrefpastes" localSheetId="15" hidden="1">'[251]Bs. de Uso 2002'!#REF!</definedName>
    <definedName name="xrefpastes" hidden="1">'[251]Bs. de Uso 2002'!#REF!</definedName>
    <definedName name="xs" localSheetId="15" hidden="1">{#N/A,"PURCHM",FALSE,"Business Analysis";#N/A,"SPADD",FALSE,"Business Analysis"}</definedName>
    <definedName name="xs" hidden="1">{#N/A,"PURCHM",FALSE,"Business Analysis";#N/A,"SPADD",FALSE,"Business Analysis"}</definedName>
    <definedName name="xsd" localSheetId="15" hidden="1">{"detail",#N/A,FALSE,"mfg";"summary",#N/A,FALSE,"mfg"}</definedName>
    <definedName name="xsd" hidden="1">{"detail",#N/A,FALSE,"mfg";"summary",#N/A,FALSE,"mfg"}</definedName>
    <definedName name="xsort2" localSheetId="15" hidden="1">#REF!</definedName>
    <definedName name="xsort2" hidden="1">#REF!</definedName>
    <definedName name="xsxx" localSheetId="15"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15"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15" hidden="1">{"Commentary",#N/A,FALSE,"May"}</definedName>
    <definedName name="xv" hidden="1">{"Commentary",#N/A,FALSE,"May"}</definedName>
    <definedName name="XX">[5]경제성분석!#REF!</definedName>
    <definedName name="xxa" localSheetId="15"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15" hidden="1">{#N/A,#N/A,FALSE,"단축1";#N/A,#N/A,FALSE,"단축2";#N/A,#N/A,FALSE,"단축3";#N/A,#N/A,FALSE,"장축";#N/A,#N/A,FALSE,"4WD"}</definedName>
    <definedName name="xxb" hidden="1">{#N/A,#N/A,FALSE,"단축1";#N/A,#N/A,FALSE,"단축2";#N/A,#N/A,FALSE,"단축3";#N/A,#N/A,FALSE,"장축";#N/A,#N/A,FALSE,"4WD"}</definedName>
    <definedName name="xxcxc" localSheetId="15"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15">{"'연구소 (게시용)'!$A$2:$H$12"}</definedName>
    <definedName name="xxx">{"'연구소 (게시용)'!$A$2:$H$12"}</definedName>
    <definedName name="xxx.gb._Hm." localSheetId="15"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5" hidden="1">{"oct_res_comm",#N/A,FALSE,"VarToBud"}</definedName>
    <definedName name="xxx2" hidden="1">{"oct_res_comm",#N/A,FALSE,"VarToBud"}</definedName>
    <definedName name="XXXD" localSheetId="15" hidden="1">{#N/A,#N/A,FALSE,"단축1";#N/A,#N/A,FALSE,"단축2";#N/A,#N/A,FALSE,"단축3";#N/A,#N/A,FALSE,"장축";#N/A,#N/A,FALSE,"4WD"}</definedName>
    <definedName name="XXXD" hidden="1">{#N/A,#N/A,FALSE,"단축1";#N/A,#N/A,FALSE,"단축2";#N/A,#N/A,FALSE,"단축3";#N/A,#N/A,FALSE,"장축";#N/A,#N/A,FALSE,"4WD"}</definedName>
    <definedName name="xxxx" localSheetId="15"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15" hidden="1">{#N/A,#N/A,FALSE,"KMC최종회의(7월) 자료"}</definedName>
    <definedName name="xxxxx" hidden="1">{#N/A,#N/A,FALSE,"KMC최종회의(7월) 자료"}</definedName>
    <definedName name="xxxxxx" localSheetId="15"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15" hidden="1">{"trademark1",#N/A,FALSE,"Trademark(s) and Trade Name(s)"}</definedName>
    <definedName name="xxxxxxx" hidden="1">{"trademark1",#N/A,FALSE,"Trademark(s) and Trade Name(s)"}</definedName>
    <definedName name="xxxxxxxx" localSheetId="15" hidden="1">{"histincome",#N/A,FALSE,"hyfins";"closing balance",#N/A,FALSE,"hyfins"}</definedName>
    <definedName name="xxxxxxxx" hidden="1">{"histincome",#N/A,FALSE,"hyfins";"closing balance",#N/A,FALSE,"hyfins"}</definedName>
    <definedName name="xy" localSheetId="15" hidden="1">{#N/A,#N/A,FALSE,"Mittelherkunft";#N/A,#N/A,FALSE,"Mittelverwendung"}</definedName>
    <definedName name="xy" hidden="1">{#N/A,#N/A,FALSE,"Mittelherkunft";#N/A,#N/A,FALSE,"Mittelverwendung"}</definedName>
    <definedName name="xyz" localSheetId="15" hidden="1">{"histincome",#N/A,FALSE,"hyfins";"closing balance",#N/A,FALSE,"hyfins"}</definedName>
    <definedName name="xyz" hidden="1">{"histincome",#N/A,FALSE,"hyfins";"closing balance",#N/A,FALSE,"hyfins"}</definedName>
    <definedName name="xzxz" localSheetId="15" hidden="1">{#N/A,"PURCHM",FALSE,"Business Analysis";#N/A,"SPADD",FALSE,"Business Analysis"}</definedName>
    <definedName name="xzxz" hidden="1">{#N/A,"PURCHM",FALSE,"Business Analysis";#N/A,"SPADD",FALSE,"Business Analysis"}</definedName>
    <definedName name="y" localSheetId="15" hidden="1">{#N/A,#N/A,FALSE,"정공"}</definedName>
    <definedName name="y" hidden="1">{#N/A,#N/A,FALSE,"정공"}</definedName>
    <definedName name="Y2K" hidden="1">#REF!</definedName>
    <definedName name="ya" localSheetId="15" hidden="1">{#N/A,#N/A,FALSE,"Aging Summary";#N/A,#N/A,FALSE,"Ratio Analysis";#N/A,#N/A,FALSE,"Test 120 Day Accts";#N/A,#N/A,FALSE,"Tickmarks"}</definedName>
    <definedName name="ya" hidden="1">{#N/A,#N/A,FALSE,"Aging Summary";#N/A,#N/A,FALSE,"Ratio Analysis";#N/A,#N/A,FALSE,"Test 120 Day Accts";#N/A,#N/A,FALSE,"Tickmarks"}</definedName>
    <definedName name="YDF" localSheetId="15" hidden="1">{#N/A,#N/A,FALSE,"단축1";#N/A,#N/A,FALSE,"단축2";#N/A,#N/A,FALSE,"단축3";#N/A,#N/A,FALSE,"장축";#N/A,#N/A,FALSE,"4WD"}</definedName>
    <definedName name="YDF" hidden="1">{#N/A,#N/A,FALSE,"단축1";#N/A,#N/A,FALSE,"단축2";#N/A,#N/A,FALSE,"단축3";#N/A,#N/A,FALSE,"장축";#N/A,#N/A,FALSE,"4WD"}</definedName>
    <definedName name="Year">[211]TB!$B$3</definedName>
    <definedName name="yertsg" localSheetId="15" hidden="1">{"'Sheet1'!$A$1:$H$36"}</definedName>
    <definedName name="yertsg" hidden="1">{"'Sheet1'!$A$1:$H$36"}</definedName>
    <definedName name="YFA" localSheetId="15" hidden="1">{#N/A,#N/A,FALSE,"단축1";#N/A,#N/A,FALSE,"단축2";#N/A,#N/A,FALSE,"단축3";#N/A,#N/A,FALSE,"장축";#N/A,#N/A,FALSE,"4WD"}</definedName>
    <definedName name="YFA" hidden="1">{#N/A,#N/A,FALSE,"단축1";#N/A,#N/A,FALSE,"단축2";#N/A,#N/A,FALSE,"단축3";#N/A,#N/A,FALSE,"장축";#N/A,#N/A,FALSE,"4WD"}</definedName>
    <definedName name="yfu" localSheetId="15"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15" hidden="1">{"Polymers Details",#N/A,FALSE,"Current Yr";"Polymer Details",#N/A,FALSE,"Budget";"Polymer Details",#N/A,FALSE,"Prior Year"}</definedName>
    <definedName name="yg" hidden="1">{"Polymers Details",#N/A,FALSE,"Current Yr";"Polymer Details",#N/A,FALSE,"Budget";"Polymer Details",#N/A,FALSE,"Prior Year"}</definedName>
    <definedName name="ygj" localSheetId="15" hidden="1">{#N/A,#N/A,TRUE,"Y생산";#N/A,#N/A,TRUE,"Y판매";#N/A,#N/A,TRUE,"Y총물량";#N/A,#N/A,TRUE,"Y능력";#N/A,#N/A,TRUE,"YKD"}</definedName>
    <definedName name="ygj" hidden="1">{#N/A,#N/A,TRUE,"Y생산";#N/A,#N/A,TRUE,"Y판매";#N/A,#N/A,TRUE,"Y총물량";#N/A,#N/A,TRUE,"Y능력";#N/A,#N/A,TRUE,"YKD"}</definedName>
    <definedName name="yh" localSheetId="15"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15" hidden="1">{"detail",#N/A,FALSE,"mfg";"summary",#N/A,FALSE,"mfg"}</definedName>
    <definedName name="yhn" hidden="1">{"detail",#N/A,FALSE,"mfg";"summary",#N/A,FALSE,"mfg"}</definedName>
    <definedName name="YHU" localSheetId="15" hidden="1">{#N/A,#N/A,FALSE,"단축1";#N/A,#N/A,FALSE,"단축2";#N/A,#N/A,FALSE,"단축3";#N/A,#N/A,FALSE,"장축";#N/A,#N/A,FALSE,"4WD"}</definedName>
    <definedName name="YHU" hidden="1">{#N/A,#N/A,FALSE,"단축1";#N/A,#N/A,FALSE,"단축2";#N/A,#N/A,FALSE,"단축3";#N/A,#N/A,FALSE,"장축";#N/A,#N/A,FALSE,"4WD"}</definedName>
    <definedName name="yield">'[256]생산 FACTOR'!$B$7:$N$15</definedName>
    <definedName name="yiuyui"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15" hidden="1">{#N/A,#N/A,FALSE,"단축1";#N/A,#N/A,FALSE,"단축2";#N/A,#N/A,FALSE,"단축3";#N/A,#N/A,FALSE,"장축";#N/A,#N/A,FALSE,"4WD"}</definedName>
    <definedName name="YJJFGHD" hidden="1">{#N/A,#N/A,FALSE,"단축1";#N/A,#N/A,FALSE,"단축2";#N/A,#N/A,FALSE,"단축3";#N/A,#N/A,FALSE,"장축";#N/A,#N/A,FALSE,"4WD"}</definedName>
    <definedName name="YJY" localSheetId="15" hidden="1">{#N/A,#N/A,FALSE,"단축1";#N/A,#N/A,FALSE,"단축2";#N/A,#N/A,FALSE,"단축3";#N/A,#N/A,FALSE,"장축";#N/A,#N/A,FALSE,"4WD"}</definedName>
    <definedName name="YJY" hidden="1">{#N/A,#N/A,FALSE,"단축1";#N/A,#N/A,FALSE,"단축2";#N/A,#N/A,FALSE,"단축3";#N/A,#N/A,FALSE,"장축";#N/A,#N/A,FALSE,"4WD"}</definedName>
    <definedName name="YKC" localSheetId="15" hidden="1">{#N/A,#N/A,FALSE,"제목"}</definedName>
    <definedName name="YKC" hidden="1">{#N/A,#N/A,FALSE,"제목"}</definedName>
    <definedName name="ym" localSheetId="15" hidden="1">{#N/A,"PURCHM",FALSE,"Business Analysis";#N/A,"SPADD",FALSE,"Business Analysis"}</definedName>
    <definedName name="ym" hidden="1">{#N/A,"PURCHM",FALSE,"Business Analysis";#N/A,"SPADD",FALSE,"Business Analysis"}</definedName>
    <definedName name="yn" localSheetId="15" hidden="1">{"AS REP",#N/A,FALSE,"EEFSNAP2";"PROP",#N/A,FALSE,"EEFSNAP2";"RISKS",#N/A,FALSE,"EEFSNAP2";"VIEW ALL",#N/A,FALSE,"EEFSNAP2"}</definedName>
    <definedName name="yn" hidden="1">{"AS REP",#N/A,FALSE,"EEFSNAP2";"PROP",#N/A,FALSE,"EEFSNAP2";"RISKS",#N/A,FALSE,"EEFSNAP2";"VIEW ALL",#N/A,FALSE,"EEFSNAP2"}</definedName>
    <definedName name="YOON" localSheetId="15" hidden="1">{#N/A,#N/A,FALSE,"P.C.B"}</definedName>
    <definedName name="YOON" hidden="1">{#N/A,#N/A,FALSE,"P.C.B"}</definedName>
    <definedName name="youh" localSheetId="15" hidden="1">{#N/A,#N/A,FALSE,"AD_Purchase";#N/A,#N/A,FALSE,"Credit";#N/A,#N/A,FALSE,"PF Acquisition";#N/A,#N/A,FALSE,"PF Offering"}</definedName>
    <definedName name="youh" hidden="1">{#N/A,#N/A,FALSE,"AD_Purchase";#N/A,#N/A,FALSE,"Credit";#N/A,#N/A,FALSE,"PF Acquisition";#N/A,#N/A,FALSE,"PF Offering"}</definedName>
    <definedName name="yq" localSheetId="15"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2]Asso.Purch.disc'!$A$23:$R$46</definedName>
    <definedName name="yre" localSheetId="15"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15" hidden="1">{#N/A,#N/A,TRUE,"Y생산";#N/A,#N/A,TRUE,"Y판매";#N/A,#N/A,TRUE,"Y총물량";#N/A,#N/A,TRUE,"Y능력";#N/A,#N/A,TRUE,"YKD"}</definedName>
    <definedName name="yrju" hidden="1">{#N/A,#N/A,TRUE,"Y생산";#N/A,#N/A,TRUE,"Y판매";#N/A,#N/A,TRUE,"Y총물량";#N/A,#N/A,TRUE,"Y능력";#N/A,#N/A,TRUE,"YKD"}</definedName>
    <definedName name="yry" localSheetId="15"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 localSheetId="15">#REF!</definedName>
    <definedName name="YS">#REF!</definedName>
    <definedName name="ysj" localSheetId="15" hidden="1">{#N/A,#N/A,FALSE,"Sheet5"}</definedName>
    <definedName name="ysj" hidden="1">{#N/A,#N/A,FALSE,"Sheet5"}</definedName>
    <definedName name="ytk" localSheetId="15" hidden="1">{#N/A,#N/A,FALSE,"96 3월물량표";#N/A,#N/A,FALSE,"96 4월물량표";#N/A,#N/A,FALSE,"96 5월물량표"}</definedName>
    <definedName name="ytk" hidden="1">{#N/A,#N/A,FALSE,"96 3월물량표";#N/A,#N/A,FALSE,"96 4월물량표";#N/A,#N/A,FALSE,"96 5월물량표"}</definedName>
    <definedName name="YTNYN" localSheetId="15"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15" hidden="1">{"overview",#N/A,FALSE,"summary";"net assets",#N/A,FALSE,"summary";"asset turnover",#N/A,FALSE,"summary";"orona",#N/A,FALSE,"summary"}</definedName>
    <definedName name="ytre" hidden="1">{"overview",#N/A,FALSE,"summary";"net assets",#N/A,FALSE,"summary";"asset turnover",#N/A,FALSE,"summary";"orona",#N/A,FALSE,"summary"}</definedName>
    <definedName name="ytrytwyt" localSheetId="15" hidden="1">#REF!</definedName>
    <definedName name="ytrytwyt" hidden="1">#REF!</definedName>
    <definedName name="YTUJYTU" localSheetId="15" hidden="1">{#N/A,#N/A,FALSE,"단축1";#N/A,#N/A,FALSE,"단축2";#N/A,#N/A,FALSE,"단축3";#N/A,#N/A,FALSE,"장축";#N/A,#N/A,FALSE,"4WD"}</definedName>
    <definedName name="YTUJYTU" hidden="1">{#N/A,#N/A,FALSE,"단축1";#N/A,#N/A,FALSE,"단축2";#N/A,#N/A,FALSE,"단축3";#N/A,#N/A,FALSE,"장축";#N/A,#N/A,FALSE,"4WD"}</definedName>
    <definedName name="YTY" localSheetId="15">#REF!</definedName>
    <definedName name="YTY">#REF!</definedName>
    <definedName name="yu" localSheetId="15" hidden="1">{#N/A,#N/A,FALSE,"Sheet6"}</definedName>
    <definedName name="yu" hidden="1">{#N/A,#N/A,FALSE,"Sheet6"}</definedName>
    <definedName name="yui" localSheetId="15" hidden="1">{"Commentary",#N/A,FALSE,"May"}</definedName>
    <definedName name="yui" hidden="1">{"Commentary",#N/A,FALSE,"May"}</definedName>
    <definedName name="yuio" localSheetId="15" hidden="1">{"oct_res_comm",#N/A,FALSE,"VarToBud"}</definedName>
    <definedName name="yuio" hidden="1">{"oct_res_comm",#N/A,FALSE,"VarToBud"}</definedName>
    <definedName name="YUIYI" localSheetId="15"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15" hidden="1">{#N/A,#N/A,TRUE,"1";#N/A,#N/A,TRUE,"2";#N/A,#N/A,TRUE,"3";#N/A,#N/A,TRUE,"4";#N/A,#N/A,TRUE,"5";#N/A,#N/A,TRUE,"6";#N/A,#N/A,TRUE,"7"}</definedName>
    <definedName name="yuj" hidden="1">{#N/A,#N/A,TRUE,"1";#N/A,#N/A,TRUE,"2";#N/A,#N/A,TRUE,"3";#N/A,#N/A,TRUE,"4";#N/A,#N/A,TRUE,"5";#N/A,#N/A,TRUE,"6";#N/A,#N/A,TRUE,"7"}</definedName>
    <definedName name="yuop" localSheetId="15" hidden="1">{"OTHER",#N/A,FALSE,"CM"}</definedName>
    <definedName name="yuop" hidden="1">{"OTHER",#N/A,FALSE,"CM"}</definedName>
    <definedName name="YURWWERT" localSheetId="15" hidden="1">{#N/A,#N/A,FALSE,"단축1";#N/A,#N/A,FALSE,"단축2";#N/A,#N/A,FALSE,"단축3";#N/A,#N/A,FALSE,"장축";#N/A,#N/A,FALSE,"4WD"}</definedName>
    <definedName name="YURWWERT" hidden="1">{#N/A,#N/A,FALSE,"단축1";#N/A,#N/A,FALSE,"단축2";#N/A,#N/A,FALSE,"단축3";#N/A,#N/A,FALSE,"장축";#N/A,#N/A,FALSE,"4WD"}</definedName>
    <definedName name="YUTY" localSheetId="15" hidden="1">{#N/A,#N/A,FALSE,"Sheet6"}</definedName>
    <definedName name="YUTY" hidden="1">{#N/A,#N/A,FALSE,"Sheet6"}</definedName>
    <definedName name="yuu" localSheetId="15" hidden="1">#REF!</definedName>
    <definedName name="yuu" hidden="1">#REF!</definedName>
    <definedName name="yv" localSheetId="15"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15"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5" hidden="1">{#N/A,#N/A,FALSE,"Umsatz 99";#N/A,#N/A,FALSE,"ER 99 "}</definedName>
    <definedName name="yxcxycxy" hidden="1">{#N/A,#N/A,FALSE,"Umsatz 99";#N/A,#N/A,FALSE,"ER 99 "}</definedName>
    <definedName name="YY">[5]경제성분석!#REF!</definedName>
    <definedName name="yy.7" localSheetId="15"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5" hidden="1">{#N/A,#N/A,FALSE,"단축1";#N/A,#N/A,FALSE,"단축2";#N/A,#N/A,FALSE,"단축3";#N/A,#N/A,FALSE,"장축";#N/A,#N/A,FALSE,"4WD"}</definedName>
    <definedName name="YYHY" hidden="1">{#N/A,#N/A,FALSE,"단축1";#N/A,#N/A,FALSE,"단축2";#N/A,#N/A,FALSE,"단축3";#N/A,#N/A,FALSE,"장축";#N/A,#N/A,FALSE,"4WD"}</definedName>
    <definedName name="YYY" localSheetId="15">#REF!</definedName>
    <definedName name="YYY">#REF!</definedName>
    <definedName name="YYYHHHHHK" localSheetId="15"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15"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45]Setting!$B$6</definedName>
    <definedName name="yyyyy" localSheetId="1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70]목표세부명세!#REF!</definedName>
    <definedName name="yyyyyyy" localSheetId="15"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15"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15"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hidden="1">#REF!</definedName>
    <definedName name="Z_66914D61_F42A_11D5_A25B_D35A7384597E_.wvu.Cols" localSheetId="15" hidden="1">#REF!</definedName>
    <definedName name="Z_66914D61_F42A_11D5_A25B_D35A7384597E_.wvu.Cols" hidden="1">#REF!</definedName>
    <definedName name="Z_677C6337_708E_11D3_B400_0000E21227E8_.wvu.Rows" localSheetId="15" hidden="1">#REF!</definedName>
    <definedName name="Z_677C6337_708E_11D3_B400_0000E21227E8_.wvu.Rows" hidden="1">#REF!</definedName>
    <definedName name="Z_694AF002_9E1C_11D6_8F58_0002A562FF79_.wvu.PrintArea" localSheetId="15"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74]RESN_SUM!$A$105:$AI$142</definedName>
    <definedName name="Z_ACCAA2C6_8C2E_11D1_9088_006097B543A9_.wvu.FilterData" hidden="1">[274]Actions!$B$2:$H$18</definedName>
    <definedName name="Z_ACCAA2C6_8C2E_11D1_9088_006097B543A9_.wvu.PrintArea" hidden="1">[274]RESN_SUM!$A$105:$AI$142</definedName>
    <definedName name="Z_B2172A22_A087_11D6_A4E5_008013D50C77_.wvu.PrintArea" localSheetId="15" hidden="1">#REF!</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15" hidden="1">{#N/A,#N/A,FALSE,"KMC최종회의(7월) 자료"}</definedName>
    <definedName name="Z0" hidden="1">{#N/A,#N/A,FALSE,"KMC최종회의(7월) 자료"}</definedName>
    <definedName name="za" localSheetId="15" hidden="1">{"detail",#N/A,FALSE,"mfg";"summary",#N/A,FALSE,"mfg"}</definedName>
    <definedName name="za" hidden="1">{"detail",#N/A,FALSE,"mfg";"summary",#N/A,FALSE,"mfg"}</definedName>
    <definedName name="zaz" localSheetId="15" hidden="1">{#N/A,"PURCHM",FALSE,"Business Analysis";#N/A,"SPADD",FALSE,"Business Analysis"}</definedName>
    <definedName name="zaz" hidden="1">{#N/A,"PURCHM",FALSE,"Business Analysis";#N/A,"SPADD",FALSE,"Business Analysis"}</definedName>
    <definedName name="zc" localSheetId="15" hidden="1">{#N/A,#N/A,FALSE,"현장 NCR 분석";#N/A,#N/A,FALSE,"현장품질감사";#N/A,#N/A,FALSE,"현장품질감사"}</definedName>
    <definedName name="zc" hidden="1">{#N/A,#N/A,FALSE,"현장 NCR 분석";#N/A,#N/A,FALSE,"현장품질감사";#N/A,#N/A,FALSE,"현장품질감사"}</definedName>
    <definedName name="ZCV">'[119]#REF'!$B$2:$C$248</definedName>
    <definedName name="ZDBFGNGF" localSheetId="15" hidden="1">{#N/A,#N/A,FALSE,"단축1";#N/A,#N/A,FALSE,"단축2";#N/A,#N/A,FALSE,"단축3";#N/A,#N/A,FALSE,"장축";#N/A,#N/A,FALSE,"4WD"}</definedName>
    <definedName name="ZDBFGNGF" hidden="1">{#N/A,#N/A,FALSE,"단축1";#N/A,#N/A,FALSE,"단축2";#N/A,#N/A,FALSE,"단축3";#N/A,#N/A,FALSE,"장축";#N/A,#N/A,FALSE,"4WD"}</definedName>
    <definedName name="zdf" localSheetId="15" hidden="1">{#N/A,#N/A,TRUE,"Falcons_Standalone";#N/A,#N/A,TRUE,"Target_Input";#N/A,#N/A,TRUE,"Target_Calendarized"}</definedName>
    <definedName name="zdf" hidden="1">{#N/A,#N/A,TRUE,"Falcons_Standalone";#N/A,#N/A,TRUE,"Target_Input";#N/A,#N/A,TRUE,"Target_Calendarized"}</definedName>
    <definedName name="zdQFDASXDAc" localSheetId="15">{"'2공장'!$A$1:$H$216"}</definedName>
    <definedName name="zdQFDASXDAc">{"'2공장'!$A$1:$H$216"}</definedName>
    <definedName name="zero">0</definedName>
    <definedName name="zgafkhakf" localSheetId="15">{"'Jibu9811 (3)'!$B$1:$J$433"}</definedName>
    <definedName name="zgafkhakf">{"'Jibu9811 (3)'!$B$1:$J$433"}</definedName>
    <definedName name="ZHONG"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15" hidden="1">{#N/A,#N/A,FALSE,"REPORT"}</definedName>
    <definedName name="zhu" hidden="1">{#N/A,#N/A,FALSE,"REPORT"}</definedName>
    <definedName name="zhutr" localSheetId="15" hidden="1">{#N/A,#N/A,FALSE,"REPORT"}</definedName>
    <definedName name="zhutr" hidden="1">{#N/A,#N/A,FALSE,"REPORT"}</definedName>
    <definedName name="zioio" localSheetId="15"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5" hidden="1">{#N/A,"PURCHM",FALSE,"Business Analysis";#N/A,"SPADD",FALSE,"Business Analysis"}</definedName>
    <definedName name="zl" hidden="1">{#N/A,"PURCHM",FALSE,"Business Analysis";#N/A,"SPADD",FALSE,"Business Analysis"}</definedName>
    <definedName name="zsdcas" localSheetId="15" hidden="1">{#N/A,#N/A,TRUE,"Y생산";#N/A,#N/A,TRUE,"Y판매";#N/A,#N/A,TRUE,"Y총물량";#N/A,#N/A,TRUE,"Y능력";#N/A,#N/A,TRUE,"YKD"}</definedName>
    <definedName name="zsdcas" hidden="1">{#N/A,#N/A,TRUE,"Y생산";#N/A,#N/A,TRUE,"Y판매";#N/A,#N/A,TRUE,"Y총물량";#N/A,#N/A,TRUE,"Y능력";#N/A,#N/A,TRUE,"YKD"}</definedName>
    <definedName name="ZSZ" localSheetId="15"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15" hidden="1">{"'매출'!$A$1:$I$22"}</definedName>
    <definedName name="zx" hidden="1">{"'매출'!$A$1:$I$22"}</definedName>
    <definedName name="ZXC" localSheetId="15">#REF!</definedName>
    <definedName name="ZXC">#REF!</definedName>
    <definedName name="zxcas" localSheetId="15" hidden="1">{#N/A,#N/A,FALSE,"KMC최종회의(7월) 자료"}</definedName>
    <definedName name="zxcas" hidden="1">{#N/A,#N/A,FALSE,"KMC최종회의(7월) 자료"}</definedName>
    <definedName name="ZXD" localSheetId="15">#REF!</definedName>
    <definedName name="ZXD">#REF!</definedName>
    <definedName name="zxzx" localSheetId="15" hidden="1">{"oct_res_comm",#N/A,FALSE,"VarToBud"}</definedName>
    <definedName name="zxzx" hidden="1">{"oct_res_comm",#N/A,FALSE,"VarToBud"}</definedName>
    <definedName name="ZZ">[5]경제성분석!#REF!</definedName>
    <definedName name="zza4pg" localSheetId="15" hidden="1">{#N/A,#N/A,FALSE,"REPORT"}</definedName>
    <definedName name="zza4pg" hidden="1">{#N/A,#N/A,FALSE,"REPORT"}</definedName>
    <definedName name="zzaxz" localSheetId="15" hidden="1">{"detail",#N/A,FALSE,"mfg";"summary",#N/A,FALSE,"mfg"}</definedName>
    <definedName name="zzaxz" hidden="1">{"detail",#N/A,FALSE,"mfg";"summary",#N/A,FALSE,"mfg"}</definedName>
    <definedName name="zzee" localSheetId="15" hidden="1">{#N/A,#N/A,FALSE,"Pharm";#N/A,#N/A,FALSE,"WWCM"}</definedName>
    <definedName name="zzee" hidden="1">{#N/A,#N/A,FALSE,"Pharm";#N/A,#N/A,FALSE,"WWCM"}</definedName>
    <definedName name="zzi.7" localSheetId="1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5">#REF!</definedName>
    <definedName name="ZZZ">#REF!</definedName>
    <definedName name="zzz.." localSheetId="15"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1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5" hidden="1">#REF!</definedName>
    <definedName name="ZZZZ" hidden="1">#REF!</definedName>
    <definedName name="zzzzz" localSheetId="15" hidden="1">{#N/A,#N/A,FALSE,"REPORT"}</definedName>
    <definedName name="zzzzz" hidden="1">{#N/A,#N/A,FALSE,"REPORT"}</definedName>
    <definedName name="zzzzzx" localSheetId="15" hidden="1">{#N/A,#N/A,TRUE,"Y생산";#N/A,#N/A,TRUE,"Y판매";#N/A,#N/A,TRUE,"Y총물량";#N/A,#N/A,TRUE,"Y능력";#N/A,#N/A,TRUE,"YKD"}</definedName>
    <definedName name="zzzzzx" hidden="1">{#N/A,#N/A,TRUE,"Y생산";#N/A,#N/A,TRUE,"Y판매";#N/A,#N/A,TRUE,"Y총물량";#N/A,#N/A,TRUE,"Y능력";#N/A,#N/A,TRUE,"YKD"}</definedName>
    <definedName name="zzzzzz" localSheetId="15" hidden="1">{#N/A,#N/A,TRUE,"Y생산";#N/A,#N/A,TRUE,"Y판매";#N/A,#N/A,TRUE,"Y총물량";#N/A,#N/A,TRUE,"Y능력";#N/A,#N/A,TRUE,"YKD"}</definedName>
    <definedName name="zzzzzz" hidden="1">{#N/A,#N/A,TRUE,"Y생산";#N/A,#N/A,TRUE,"Y판매";#N/A,#N/A,TRUE,"Y총물량";#N/A,#N/A,TRUE,"Y능력";#N/A,#N/A,TRUE,"YKD"}</definedName>
    <definedName name="zzzzzzzzz" localSheetId="15" hidden="1">{#N/A,#N/A,FALSE,"96 3월물량표";#N/A,#N/A,FALSE,"96 4월물량표";#N/A,#N/A,FALSE,"96 5월물량표"}</definedName>
    <definedName name="zzzzzzzzz" hidden="1">{#N/A,#N/A,FALSE,"96 3월물량표";#N/A,#N/A,FALSE,"96 4월물량표";#N/A,#N/A,FALSE,"96 5월물량표"}</definedName>
    <definedName name="あああ" localSheetId="15" hidden="1">{"'買掛金'!$J$6"}</definedName>
    <definedName name="あああ" hidden="1">{"'買掛金'!$J$6"}</definedName>
    <definedName name="その他の投資" localSheetId="15" hidden="1">{"'買掛金'!$J$6"}</definedName>
    <definedName name="その他の投資" hidden="1">{"'買掛金'!$J$6"}</definedName>
    <definedName name="っっｂ" localSheetId="15" hidden="1">{"'買掛金'!$J$6"}</definedName>
    <definedName name="っっｂ" hidden="1">{"'買掛金'!$J$6"}</definedName>
    <definedName name="テスト" localSheetId="15" hidden="1">{"'買掛金'!$J$6"}</definedName>
    <definedName name="テスト" hidden="1">{"'買掛金'!$J$6"}</definedName>
    <definedName name="ㄱ" localSheetId="15"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15" hidden="1">{#N/A,#N/A,FALSE,"단축1";#N/A,#N/A,FALSE,"단축2";#N/A,#N/A,FALSE,"단축3";#N/A,#N/A,FALSE,"장축";#N/A,#N/A,FALSE,"4WD"}</definedName>
    <definedName name="ㄱㄱ" hidden="1">{#N/A,#N/A,FALSE,"단축1";#N/A,#N/A,FALSE,"단축2";#N/A,#N/A,FALSE,"단축3";#N/A,#N/A,FALSE,"장축";#N/A,#N/A,FALSE,"4WD"}</definedName>
    <definedName name="ㄱㄱㄱ" localSheetId="15">{"'2공장'!$A$1:$H$216"}</definedName>
    <definedName name="ㄱㄱㄱ">{"'2공장'!$A$1:$H$216"}</definedName>
    <definedName name="ㄱㄱㄱㄱ" localSheetId="15" hidden="1">{"'990910'!$A$1"}</definedName>
    <definedName name="ㄱㄱㄱㄱ" hidden="1">{"'990910'!$A$1"}</definedName>
    <definedName name="ㄱㄱㄱㄱㄱ" localSheetId="15" hidden="1">{#N/A,#N/A,FALSE,"UNIT";#N/A,#N/A,FALSE,"UNIT";#N/A,#N/A,FALSE,"계정"}</definedName>
    <definedName name="ㄱㄱㄱㄱㄱ" hidden="1">{#N/A,#N/A,FALSE,"UNIT";#N/A,#N/A,FALSE,"UNIT";#N/A,#N/A,FALSE,"계정"}</definedName>
    <definedName name="ㄱㄱㄱㄱㄱㄱㄱ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15" hidden="1">{#N/A,#N/A,FALSE,"Sheet6"}</definedName>
    <definedName name="ㄱㄱㄱㅎ" hidden="1">{#N/A,#N/A,FALSE,"Sheet6"}</definedName>
    <definedName name="ㄱㄱㄱㅎㄱ" localSheetId="15">{"'Jibu9811 (3)'!$B$1:$J$433"}</definedName>
    <definedName name="ㄱㄱㄱㅎㄱ">{"'Jibu9811 (3)'!$B$1:$J$433"}</definedName>
    <definedName name="ㄱㄱ배ㅔㄷ" localSheetId="15" hidden="1">{"'5'!$A$1:$BB$147"}</definedName>
    <definedName name="ㄱㄱ배ㅔㄷ" hidden="1">{"'5'!$A$1:$BB$147"}</definedName>
    <definedName name="ㄱㄴ" localSheetId="15" hidden="1">{#N/A,#N/A,FALSE,"KMC최종회의(7월) 자료"}</definedName>
    <definedName name="ㄱㄴ" hidden="1">{#N/A,#N/A,FALSE,"KMC최종회의(7월) 자료"}</definedName>
    <definedName name="ㄱㄴㄷㅎ" localSheetId="15">{"'Jibu9811 (3)'!$B$1:$J$433"}</definedName>
    <definedName name="ㄱㄴㄷㅎ">{"'Jibu9811 (3)'!$B$1:$J$433"}</definedName>
    <definedName name="ㄱㄷ"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15" hidden="1">{#N/A,#N/A,FALSE,"Sheet6"}</definedName>
    <definedName name="ㄱㄷㄱ" hidden="1">{#N/A,#N/A,FALSE,"Sheet6"}</definedName>
    <definedName name="ㄱㄷㄱㄱ" localSheetId="15" hidden="1">{#N/A,#N/A,TRUE,"일정"}</definedName>
    <definedName name="ㄱㄷㄱㄱ" hidden="1">{#N/A,#N/A,TRUE,"일정"}</definedName>
    <definedName name="ㄱㄷㄱㄷㄱㄷ"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5"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5" hidden="1">{#N/A,#N/A,FALSE,"단축1";#N/A,#N/A,FALSE,"단축2";#N/A,#N/A,FALSE,"단축3";#N/A,#N/A,FALSE,"장축";#N/A,#N/A,FALSE,"4WD"}</definedName>
    <definedName name="ㄱㄷㅁㄱ" hidden="1">{#N/A,#N/A,FALSE,"단축1";#N/A,#N/A,FALSE,"단축2";#N/A,#N/A,FALSE,"단축3";#N/A,#N/A,FALSE,"장축";#N/A,#N/A,FALSE,"4WD"}</definedName>
    <definedName name="ㄱㄷㅁㄷㅈㅈㅈㅈ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15" hidden="1">{#N/A,#N/A,FALSE,"Sheet6"}</definedName>
    <definedName name="ㄱㄷㅅ" hidden="1">{#N/A,#N/A,FALSE,"Sheet6"}</definedName>
    <definedName name="ㄱㄷㅅㄱㄷㅅㄱㄷㅅ" localSheetId="15">{"'2공장'!$A$1:$H$216"}</definedName>
    <definedName name="ㄱㄷㅅㄱㄷㅅㄱㄷㅅ">{"'2공장'!$A$1:$H$216"}</definedName>
    <definedName name="ㄱㄷㅅㄱㄷㅅㄱㄷㅅㄱ" localSheetId="15">{"'2공장'!$A$1:$H$216"}</definedName>
    <definedName name="ㄱㄷㅅㄱㄷㅅㄱㄷㅅㄱ">{"'2공장'!$A$1:$H$216"}</definedName>
    <definedName name="ㄱㄷㅅ히ㅏ" localSheetId="15" hidden="1">{#N/A,#N/A,FALSE,"지침";#N/A,#N/A,FALSE,"환경분석";#N/A,#N/A,FALSE,"Sheet16"}</definedName>
    <definedName name="ㄱㄷㅅ히ㅏ" hidden="1">{#N/A,#N/A,FALSE,"지침";#N/A,#N/A,FALSE,"환경분석";#N/A,#N/A,FALSE,"Sheet16"}</definedName>
    <definedName name="ㄱㄷㅈ" hidden="1">[275]Total!#REF!</definedName>
    <definedName name="ㄱㄷㅈㄱ" localSheetId="15" hidden="1">{"'7'!$B$15:$D$32"}</definedName>
    <definedName name="ㄱㄷㅈㄱ" hidden="1">{"'7'!$B$15:$D$32"}</definedName>
    <definedName name="ㄱㄷㅈㄱㄷㅈㄱㅈㄷ" localSheetId="15" hidden="1">{#N/A,#N/A,FALSE,"혼합골재"}</definedName>
    <definedName name="ㄱㄷㅈㄱㄷㅈㄱㅈㄷ" hidden="1">{#N/A,#N/A,FALSE,"혼합골재"}</definedName>
    <definedName name="ㄱㄷㅈㄱㄷㅈㄷㄱㄷㅁ" localSheetId="15"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15"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 localSheetId="15">{"'Jibu9811 (3)'!$B$1:$J$433"}</definedName>
    <definedName name="ㄱㄷㅎ">{"'Jibu9811 (3)'!$B$1:$J$433"}</definedName>
    <definedName name="ㄱㄷㅎㄷㄱㅎㄱㅎㄱ" localSheetId="15">{"'Jibu9811 (3)'!$B$1:$J$433"}</definedName>
    <definedName name="ㄱㄷㅎㄷㄱㅎㄱㅎㄱ">{"'Jibu9811 (3)'!$B$1:$J$433"}</definedName>
    <definedName name="ㄱㄷㅎㅈㅎ" localSheetId="15" hidden="1">{"'손익현황'!$A$1:$J$29"}</definedName>
    <definedName name="ㄱㄷㅎㅈㅎ" hidden="1">{"'손익현황'!$A$1:$J$29"}</definedName>
    <definedName name="ㄱ뎌"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15" hidden="1">{#N/A,#N/A,TRUE,"Y생산";#N/A,#N/A,TRUE,"Y판매";#N/A,#N/A,TRUE,"Y총물량";#N/A,#N/A,TRUE,"Y능력";#N/A,#N/A,TRUE,"YKD"}</definedName>
    <definedName name="ㄱㄹㄷ" hidden="1">{#N/A,#N/A,TRUE,"Y생산";#N/A,#N/A,TRUE,"Y판매";#N/A,#N/A,TRUE,"Y총물량";#N/A,#N/A,TRUE,"Y능력";#N/A,#N/A,TRUE,"YKD"}</definedName>
    <definedName name="ㄱㄹ홍ㄱ호" localSheetId="15" hidden="1">{#N/A,#N/A,FALSE,"Sheet6"}</definedName>
    <definedName name="ㄱㄹ홍ㄱ호" hidden="1">{#N/A,#N/A,FALSE,"Sheet6"}</definedName>
    <definedName name="ㄱㄿ" localSheetId="15" hidden="1">{#N/A,#N/A,FALSE,"Sheet1"}</definedName>
    <definedName name="ㄱㄿ" hidden="1">{#N/A,#N/A,FALSE,"Sheet1"}</definedName>
    <definedName name="ㄱㅁㅁㄷㅁㄱㄷㄷㄱㅁㄱ" localSheetId="15"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 localSheetId="15">{"'Jibu9811 (3)'!$B$1:$J$433"}</definedName>
    <definedName name="ㄱㅁㅇ리허ㅏㅣ">{"'Jibu9811 (3)'!$B$1:$J$433"}</definedName>
    <definedName name="ㄱ서ㅗㅇ" localSheetId="15" hidden="1">{#N/A,#N/A,FALSE,"집계표"}</definedName>
    <definedName name="ㄱ서ㅗㅇ" hidden="1">{#N/A,#N/A,FALSE,"집계표"}</definedName>
    <definedName name="ㄱ셕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15" hidden="1">{#N/A,#N/A,FALSE,"집계표"}</definedName>
    <definedName name="ㄱ솧" hidden="1">{#N/A,#N/A,FALSE,"집계표"}</definedName>
    <definedName name="ㄱ쇼" localSheetId="15" hidden="1">{#N/A,#N/A,FALSE,"KMC최종회의(7월) 자료"}</definedName>
    <definedName name="ㄱ쇼" hidden="1">{#N/A,#N/A,FALSE,"KMC최종회의(7월) 자료"}</definedName>
    <definedName name="ㄱ쇼ㅗㅕ7ㅑ" localSheetId="15"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15" hidden="1">{#N/A,#N/A,FALSE,"Sheet6"}</definedName>
    <definedName name="ㄱ쇽" hidden="1">{#N/A,#N/A,FALSE,"Sheet6"}</definedName>
    <definedName name="ㄱㅇ" localSheetId="15" hidden="1">{#N/A,#N/A,FALSE,"단축1";#N/A,#N/A,FALSE,"단축2";#N/A,#N/A,FALSE,"단축3";#N/A,#N/A,FALSE,"장축";#N/A,#N/A,FALSE,"4WD"}</definedName>
    <definedName name="ㄱㅇ" hidden="1">{#N/A,#N/A,FALSE,"단축1";#N/A,#N/A,FALSE,"단축2";#N/A,#N/A,FALSE,"단축3";#N/A,#N/A,FALSE,"장축";#N/A,#N/A,FALSE,"4WD"}</definedName>
    <definedName name="ㄱㅇ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15"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 localSheetId="15">{"'Jibu9811 (3)'!$B$1:$J$433"}</definedName>
    <definedName name="ㄱㅈ새새ㅐ재파ㅣㅍㄹ">{"'Jibu9811 (3)'!$B$1:$J$433"}</definedName>
    <definedName name="ㄱㅈㅎ" hidden="1">#REF!</definedName>
    <definedName name="ㄱㅍ" localSheetId="15" hidden="1">{#N/A,#N/A,FALSE,"KMC최종회의(7월) 자료"}</definedName>
    <definedName name="ㄱㅍ" hidden="1">{#N/A,#N/A,FALSE,"KMC최종회의(7월) 자료"}</definedName>
    <definedName name="ㄱㅍㅅ" localSheetId="15" hidden="1">{"'现金流量表（全部投资）'!$B$4:$P$23"}</definedName>
    <definedName name="ㄱㅍㅅ" hidden="1">{"'现金流量表（全部投资）'!$B$4:$P$23"}</definedName>
    <definedName name="ㄱㅍㅅ_1" localSheetId="15" hidden="1">{"'现金流量表（全部投资）'!$B$4:$P$23"}</definedName>
    <definedName name="ㄱㅍㅅ_1" hidden="1">{"'现金流量表（全部投资）'!$B$4:$P$23"}</definedName>
    <definedName name="ㄱㅍㅅ_2" localSheetId="15" hidden="1">{"'现金流量表（全部投资）'!$B$4:$P$23"}</definedName>
    <definedName name="ㄱㅍㅅ_2" hidden="1">{"'现金流量表（全部投资）'!$B$4:$P$23"}</definedName>
    <definedName name="ㄱㅍㅅ_3" localSheetId="15" hidden="1">{"'现金流量表（全部投资）'!$B$4:$P$23"}</definedName>
    <definedName name="ㄱㅍㅅ_3" hidden="1">{"'现金流量表（全部投资）'!$B$4:$P$23"}</definedName>
    <definedName name="ㄱㅍㅅ_4" localSheetId="15" hidden="1">{"'现金流量表（全部投资）'!$B$4:$P$23"}</definedName>
    <definedName name="ㄱㅍㅅ_4" hidden="1">{"'现金流量表（全部投资）'!$B$4:$P$23"}</definedName>
    <definedName name="ㄱㅍㅅ_5" localSheetId="15" hidden="1">{"'现金流量表（全部投资）'!$B$4:$P$23"}</definedName>
    <definedName name="ㄱㅍㅅ_5" hidden="1">{"'现金流量表（全部投资）'!$B$4:$P$23"}</definedName>
    <definedName name="ㄱㅎ" localSheetId="15"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 localSheetId="15">{"'Jibu9811 (3)'!$B$1:$J$433"}</definedName>
    <definedName name="ㄱㅎㄱㄷ">{"'Jibu9811 (3)'!$B$1:$J$433"}</definedName>
    <definedName name="ㄱㅎㄳ" hidden="1">[276]Total!#REF!</definedName>
    <definedName name="ㄱㅎㄷㄱㅎㄱㄷ" hidden="1">[277]Total!#REF!</definedName>
    <definedName name="ㄱㅎㄹ" localSheetId="15"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15" hidden="1">{#N/A,#N/A,FALSE,"Sheet1"}</definedName>
    <definedName name="ㄱ허ㅏ" hidden="1">{#N/A,#N/A,FALSE,"Sheet1"}</definedName>
    <definedName name="ㄱ홍" localSheetId="15"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15" hidden="1">{#N/A,#N/A,TRUE,"Y생산";#N/A,#N/A,TRUE,"Y판매";#N/A,#N/A,TRUE,"Y총물량";#N/A,#N/A,TRUE,"Y능력";#N/A,#N/A,TRUE,"YKD"}</definedName>
    <definedName name="가1" hidden="1">{#N/A,#N/A,TRUE,"Y생산";#N/A,#N/A,TRUE,"Y판매";#N/A,#N/A,TRUE,"Y총물량";#N/A,#N/A,TRUE,"Y능력";#N/A,#N/A,TRUE,"YKD"}</definedName>
    <definedName name="가123" localSheetId="15" hidden="1">{"'분양원가'!$B$1:$F$113"}</definedName>
    <definedName name="가123" hidden="1">{"'분양원가'!$B$1:$F$113"}</definedName>
    <definedName name="가2" localSheetId="15" hidden="1">{#N/A,#N/A,TRUE,"Y생산";#N/A,#N/A,TRUE,"Y판매";#N/A,#N/A,TRUE,"Y총물량";#N/A,#N/A,TRUE,"Y능력";#N/A,#N/A,TRUE,"YKD"}</definedName>
    <definedName name="가2" hidden="1">{#N/A,#N/A,TRUE,"Y생산";#N/A,#N/A,TRUE,"Y판매";#N/A,#N/A,TRUE,"Y총물량";#N/A,#N/A,TRUE,"Y능력";#N/A,#N/A,TRUE,"YKD"}</definedName>
    <definedName name="가가" localSheetId="15" hidden="1">{#N/A,#N/A,FALSE,"Sheet5"}</definedName>
    <definedName name="가가" hidden="1">{#N/A,#N/A,FALSE,"Sheet5"}</definedName>
    <definedName name="가가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15" hidden="1">{#N/A,#N/A,FALSE,"단축1";#N/A,#N/A,FALSE,"단축2";#N/A,#N/A,FALSE,"단축3";#N/A,#N/A,FALSE,"장축";#N/A,#N/A,FALSE,"4WD"}</definedName>
    <definedName name="가격" hidden="1">{#N/A,#N/A,FALSE,"단축1";#N/A,#N/A,FALSE,"단축2";#N/A,#N/A,FALSE,"단축3";#N/A,#N/A,FALSE,"장축";#N/A,#N/A,FALSE,"4WD"}</definedName>
    <definedName name="가공" localSheetId="15" hidden="1">{"'매출계획'!$D$2"}</definedName>
    <definedName name="가공" hidden="1">{"'매출계획'!$D$2"}</definedName>
    <definedName name="가공1조업계획" localSheetId="15" hidden="1">{#N/A,#N/A,FALSE,"96 3월물량표";#N/A,#N/A,FALSE,"96 4월물량표";#N/A,#N/A,FALSE,"96 5월물량표"}</definedName>
    <definedName name="가공1조업계획" hidden="1">{#N/A,#N/A,FALSE,"96 3월물량표";#N/A,#N/A,FALSE,"96 4월물량표";#N/A,#N/A,FALSE,"96 5월물량표"}</definedName>
    <definedName name="가공개조일정3" hidden="1">'[48]screen size'!#REF!</definedName>
    <definedName name="가공조업계획" localSheetId="15" hidden="1">{#N/A,#N/A,TRUE,"Y생산";#N/A,#N/A,TRUE,"Y판매";#N/A,#N/A,TRUE,"Y총물량";#N/A,#N/A,TRUE,"Y능력";#N/A,#N/A,TRUE,"YKD"}</definedName>
    <definedName name="가공조업계획" hidden="1">{#N/A,#N/A,TRUE,"Y생산";#N/A,#N/A,TRUE,"Y판매";#N/A,#N/A,TRUE,"Y총물량";#N/A,#N/A,TRUE,"Y능력";#N/A,#N/A,TRUE,"YKD"}</definedName>
    <definedName name="가공조업실적" localSheetId="15" hidden="1">{#N/A,#N/A,TRUE,"Y생산";#N/A,#N/A,TRUE,"Y판매";#N/A,#N/A,TRUE,"Y총물량";#N/A,#N/A,TRUE,"Y능력";#N/A,#N/A,TRUE,"YKD"}</definedName>
    <definedName name="가공조업실적" hidden="1">{#N/A,#N/A,TRUE,"Y생산";#N/A,#N/A,TRUE,"Y판매";#N/A,#N/A,TRUE,"Y총물량";#N/A,#N/A,TRUE,"Y능력";#N/A,#N/A,TRUE,"YKD"}</definedName>
    <definedName name="가구사" localSheetId="15" hidden="1">{#N/A,#N/A,FALSE,"현장 NCR 분석";#N/A,#N/A,FALSE,"현장품질감사";#N/A,#N/A,FALSE,"현장품질감사"}</definedName>
    <definedName name="가구사" hidden="1">{#N/A,#N/A,FALSE,"현장 NCR 분석";#N/A,#N/A,FALSE,"현장품질감사";#N/A,#N/A,FALSE,"현장품질감사"}</definedName>
    <definedName name="가기긱" localSheetId="15" hidden="1">{"'미착금액'!$A$4:$G$14"}</definedName>
    <definedName name="가기긱" hidden="1">{"'미착금액'!$A$4:$G$14"}</definedName>
    <definedName name="가나"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15" hidden="1">{"'5'!$A$1:$BB$147"}</definedName>
    <definedName name="가나다" hidden="1">{"'5'!$A$1:$BB$147"}</definedName>
    <definedName name="가나다라" localSheetId="15"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15" hidden="1">{#N/A,#N/A,FALSE,"정공"}</definedName>
    <definedName name="가나다오" hidden="1">{#N/A,#N/A,FALSE,"정공"}</definedName>
    <definedName name="가낟"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15" hidden="1">{#N/A,#N/A,TRUE,"Y생산";#N/A,#N/A,TRUE,"Y판매";#N/A,#N/A,TRUE,"Y총물량";#N/A,#N/A,TRUE,"Y능력";#N/A,#N/A,TRUE,"YKD"}</definedName>
    <definedName name="가다" hidden="1">{#N/A,#N/A,TRUE,"Y생산";#N/A,#N/A,TRUE,"Y판매";#N/A,#N/A,TRUE,"Y총물량";#N/A,#N/A,TRUE,"Y능력";#N/A,#N/A,TRUE,"YKD"}</definedName>
    <definedName name="가다라다라" localSheetId="15" hidden="1">{"'5'!$A$1:$BB$147"}</definedName>
    <definedName name="가다라다라" hidden="1">{"'5'!$A$1:$BB$147"}</definedName>
    <definedName name="가다자자다" localSheetId="15" hidden="1">{"'5'!$A$1:$BB$147"}</definedName>
    <definedName name="가다자자다" hidden="1">{"'5'!$A$1:$BB$147"}</definedName>
    <definedName name="가동" localSheetId="15" hidden="1">{#N/A,#N/A,TRUE,"Y생산";#N/A,#N/A,TRUE,"Y판매";#N/A,#N/A,TRUE,"Y총물량";#N/A,#N/A,TRUE,"Y능력";#N/A,#N/A,TRUE,"YKD"}</definedName>
    <definedName name="가동" hidden="1">{#N/A,#N/A,TRUE,"Y생산";#N/A,#N/A,TRUE,"Y판매";#N/A,#N/A,TRUE,"Y총물량";#N/A,#N/A,TRUE,"Y능력";#N/A,#N/A,TRUE,"YKD"}</definedName>
    <definedName name="가동2" localSheetId="15" hidden="1">{#N/A,#N/A,TRUE,"Y생산";#N/A,#N/A,TRUE,"Y판매";#N/A,#N/A,TRUE,"Y총물량";#N/A,#N/A,TRUE,"Y능력";#N/A,#N/A,TRUE,"YKD"}</definedName>
    <definedName name="가동2" hidden="1">{#N/A,#N/A,TRUE,"Y생산";#N/A,#N/A,TRUE,"Y판매";#N/A,#N/A,TRUE,"Y총물량";#N/A,#N/A,TRUE,"Y능력";#N/A,#N/A,TRUE,"YKD"}</definedName>
    <definedName name="가동조건" localSheetId="15" hidden="1">{#N/A,#N/A,FALSE,"96 3월물량표";#N/A,#N/A,FALSE,"96 4월물량표";#N/A,#N/A,FALSE,"96 5월물량표"}</definedName>
    <definedName name="가동조건" hidden="1">{#N/A,#N/A,FALSE,"96 3월물량표";#N/A,#N/A,FALSE,"96 4월물량표";#N/A,#N/A,FALSE,"96 5월물량표"}</definedName>
    <definedName name="가라" localSheetId="15"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5" hidden="1">{#N/A,#N/A,FALSE,"단축1";#N/A,#N/A,FALSE,"단축2";#N/A,#N/A,FALSE,"단축3";#N/A,#N/A,FALSE,"장축";#N/A,#N/A,FALSE,"4WD"}</definedName>
    <definedName name="가로" hidden="1">{#N/A,#N/A,FALSE,"단축1";#N/A,#N/A,FALSE,"단축2";#N/A,#N/A,FALSE,"단축3";#N/A,#N/A,FALSE,"장축";#N/A,#N/A,FALSE,"4WD"}</definedName>
    <definedName name="가미"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15" hidden="1">{"'교육경비품의'!$B$4:$D$12"}</definedName>
    <definedName name="가불" hidden="1">{"'교육경비품의'!$B$4:$D$12"}</definedName>
    <definedName name="가불내역" localSheetId="15" hidden="1">{"'교육경비품의'!$B$4:$D$12"}</definedName>
    <definedName name="가불내역" hidden="1">{"'교육경비품의'!$B$4:$D$12"}</definedName>
    <definedName name="가속" localSheetId="15" hidden="1">{#N/A,#N/A,FALSE,"현장 NCR 분석";#N/A,#N/A,FALSE,"현장품질감사";#N/A,#N/A,FALSE,"현장품질감사"}</definedName>
    <definedName name="가속" hidden="1">{#N/A,#N/A,FALSE,"현장 NCR 분석";#N/A,#N/A,FALSE,"현장품질감사";#N/A,#N/A,FALSE,"현장품질감사"}</definedName>
    <definedName name="가실행1" localSheetId="15" hidden="1">{#N/A,#N/A,FALSE,"배수1"}</definedName>
    <definedName name="가실행1" hidden="1">{#N/A,#N/A,FALSE,"배수1"}</definedName>
    <definedName name="가아나" localSheetId="15" hidden="1">{#N/A,#N/A,TRUE,"Y생산";#N/A,#N/A,TRUE,"Y판매";#N/A,#N/A,TRUE,"Y총물량";#N/A,#N/A,TRUE,"Y능력";#N/A,#N/A,TRUE,"YKD"}</definedName>
    <definedName name="가아나" hidden="1">{#N/A,#N/A,TRUE,"Y생산";#N/A,#N/A,TRUE,"Y판매";#N/A,#N/A,TRUE,"Y총물량";#N/A,#N/A,TRUE,"Y능력";#N/A,#N/A,TRUE,"YKD"}</definedName>
    <definedName name="가아차" localSheetId="15"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15"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15" hidden="1">{#N/A,#N/A,TRUE,"Y생산";#N/A,#N/A,TRUE,"Y판매";#N/A,#N/A,TRUE,"Y총물량";#N/A,#N/A,TRUE,"Y능력";#N/A,#N/A,TRUE,"YKD"}</definedName>
    <definedName name="가자" hidden="1">{#N/A,#N/A,TRUE,"Y생산";#N/A,#N/A,TRUE,"Y판매";#N/A,#N/A,TRUE,"Y총물량";#N/A,#N/A,TRUE,"Y능력";#N/A,#N/A,TRUE,"YKD"}</definedName>
    <definedName name="가자나다라" localSheetId="15" hidden="1">{"'5'!$A$1:$BB$147"}</definedName>
    <definedName name="가자나다라" hidden="1">{"'5'!$A$1:$BB$147"}</definedName>
    <definedName name="가자자라다라" localSheetId="15" hidden="1">{"'5'!$A$1:$BB$147"}</definedName>
    <definedName name="가자자라다라" hidden="1">{"'5'!$A$1:$BB$147"}</definedName>
    <definedName name="가재가시설" localSheetId="15" hidden="1">{#N/A,#N/A,FALSE,"Sheet6"}</definedName>
    <definedName name="가재가시설" hidden="1">{#N/A,#N/A,FALSE,"Sheet6"}</definedName>
    <definedName name="가짜" localSheetId="15">{"'Jibu9811 (3)'!$B$1:$J$433"}</definedName>
    <definedName name="가짜">{"'Jibu9811 (3)'!$B$1:$J$433"}</definedName>
    <definedName name="가짜2" localSheetId="15">{"'Jibu9811 (3)'!$B$1:$J$433"}</definedName>
    <definedName name="가짜2">{"'Jibu9811 (3)'!$B$1:$J$433"}</definedName>
    <definedName name="가ㅏ" localSheetId="15" hidden="1">{"'매출이익'!$A$24:$K$45"}</definedName>
    <definedName name="가ㅏ" hidden="1">{"'매출이익'!$A$24:$K$45"}</definedName>
    <definedName name="각"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15" hidden="1">{#N/A,#N/A,FALSE,"단축1";#N/A,#N/A,FALSE,"단축2";#N/A,#N/A,FALSE,"단축3";#N/A,#N/A,FALSE,"장축";#N/A,#N/A,FALSE,"4WD"}</definedName>
    <definedName name="각방안" hidden="1">{#N/A,#N/A,FALSE,"단축1";#N/A,#N/A,FALSE,"단축2";#N/A,#N/A,FALSE,"단축3";#N/A,#N/A,FALSE,"장축";#N/A,#N/A,FALSE,"4WD"}</definedName>
    <definedName name="간" localSheetId="15" hidden="1">{#N/A,#N/A,FALSE,"UNIT";#N/A,#N/A,FALSE,"UNIT";#N/A,#N/A,FALSE,"계정"}</definedName>
    <definedName name="간" hidden="1">{#N/A,#N/A,FALSE,"UNIT";#N/A,#N/A,FALSE,"UNIT";#N/A,#N/A,FALSE,"계정"}</definedName>
    <definedName name="간다" localSheetId="15">{"'2공장'!$A$1:$H$216"}</definedName>
    <definedName name="간다">{"'2공장'!$A$1:$H$216"}</definedName>
    <definedName name="간략보고2" localSheetId="15" hidden="1">{"'매출'!$A$1:$I$22"}</definedName>
    <definedName name="간략보고2" hidden="1">{"'매출'!$A$1:$I$22"}</definedName>
    <definedName name="간서ㅣ랄" localSheetId="15">{"'Jibu9811 (3)'!$B$1:$J$433"}</definedName>
    <definedName name="간서ㅣ랄">{"'Jibu9811 (3)'!$B$1:$J$433"}</definedName>
    <definedName name="간섭" localSheetId="15"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15"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15"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15" hidden="1">{#N/A,#N/A,FALSE,"전열산출서"}</definedName>
    <definedName name="간지" hidden="1">{#N/A,#N/A,FALSE,"전열산출서"}</definedName>
    <definedName name="간지2" localSheetId="15">{"일요일";"월요일";"화요일";"수요일";"목요일";"금요일";"토요일"}</definedName>
    <definedName name="간지2">{"일요일";"월요일";"화요일";"수요일";"목요일";"금요일";"토요일"}</definedName>
    <definedName name="간지3" localSheetId="15">{"일요일";"월요일";"화요일";"수요일";"목요일";"금요일";"토요일"}</definedName>
    <definedName name="간지3">{"일요일";"월요일";"화요일";"수요일";"목요일";"금요일";"토요일"}</definedName>
    <definedName name="간지삼번" localSheetId="15" hidden="1">{#N/A,#N/A,FALSE,"운반시간"}</definedName>
    <definedName name="간지삼번" hidden="1">{#N/A,#N/A,FALSE,"운반시간"}</definedName>
    <definedName name="갈" localSheetId="15" hidden="1">{#N/A,#N/A,FALSE,"조골재"}</definedName>
    <definedName name="갈" hidden="1">{#N/A,#N/A,FALSE,"조골재"}</definedName>
    <definedName name="갈레닉" localSheetId="15">{"'Jibu9811 (3)'!$B$1:$J$433"}</definedName>
    <definedName name="갈레닉">{"'Jibu9811 (3)'!$B$1:$J$433"}</definedName>
    <definedName name="갈레닉2" localSheetId="15">{"'Jibu9811 (3)'!$B$1:$J$433"}</definedName>
    <definedName name="갈레닉2">{"'Jibu9811 (3)'!$B$1:$J$433"}</definedName>
    <definedName name="감"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5" hidden="1">#REF!</definedName>
    <definedName name="감가" hidden="1">#REF!</definedName>
    <definedName name="감가overall" localSheetId="15" hidden="1">{#N/A,#N/A,FALSE,"Aging Summary";#N/A,#N/A,FALSE,"Ratio Analysis";#N/A,#N/A,FALSE,"Test 120 Day Accts";#N/A,#N/A,FALSE,"Tickmarks"}</definedName>
    <definedName name="감가overall" hidden="1">{#N/A,#N/A,FALSE,"Aging Summary";#N/A,#N/A,FALSE,"Ratio Analysis";#N/A,#N/A,FALSE,"Test 120 Day Accts";#N/A,#N/A,FALSE,"Tickmarks"}</definedName>
    <definedName name="감가상각OT" localSheetId="15">[234]!감가상각OT</definedName>
    <definedName name="감가상각OT" localSheetId="6">[234]!감가상각OT</definedName>
    <definedName name="감가상각OT" localSheetId="18">[234]!감가상각OT</definedName>
    <definedName name="감가상각OT" localSheetId="20">[234]!감가상각OT</definedName>
    <definedName name="감가상각OT">[234]!감가상각OT</definedName>
    <definedName name="감가상각마지막" localSheetId="15" hidden="1">#REF!</definedName>
    <definedName name="감가상각마지막" hidden="1">#REF!</definedName>
    <definedName name="감가상각비">[125]합계잔액시산표!$A$149</definedName>
    <definedName name="감가상각비2" localSheetId="15"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15" hidden="1">{#N/A,#N/A,FALSE,"지침";#N/A,#N/A,FALSE,"환경분석";#N/A,#N/A,FALSE,"Sheet16"}</definedName>
    <definedName name="감리상주" hidden="1">{#N/A,#N/A,FALSE,"지침";#N/A,#N/A,FALSE,"환경분석";#N/A,#N/A,FALSE,"Sheet16"}</definedName>
    <definedName name="감복만" localSheetId="15" hidden="1">{#N/A,#N/A,FALSE,"교리2"}</definedName>
    <definedName name="감복만" hidden="1">{#N/A,#N/A,FALSE,"교리2"}</definedName>
    <definedName name="감사" localSheetId="15">[115]!감사</definedName>
    <definedName name="감사">[116]!감사</definedName>
    <definedName name="감사2" localSheetId="15">[115]!PRT6BD5BK32</definedName>
    <definedName name="감사2">[116]!PRT6BD5BK32</definedName>
    <definedName name="감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15" hidden="1">{#N/A,#N/A,FALSE,"교리2"}</definedName>
    <definedName name="감승주" hidden="1">{#N/A,#N/A,FALSE,"교리2"}</definedName>
    <definedName name="감자" localSheetId="15" hidden="1">#REF!</definedName>
    <definedName name="감자" hidden="1">#REF!</definedName>
    <definedName name="감자안이관" localSheetId="15" hidden="1">{#N/A,#N/A,FALSE,"정공"}</definedName>
    <definedName name="감자안이관" hidden="1">{#N/A,#N/A,FALSE,"정공"}</definedName>
    <definedName name="감정평가" localSheetId="15" hidden="1">{#N/A,#N/A,FALSE,"Sheet5"}</definedName>
    <definedName name="감정평가" hidden="1">{#N/A,#N/A,FALSE,"Sheet5"}</definedName>
    <definedName name="감축실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 localSheetId="15">{"'Jibu9811 (3)'!$B$1:$J$433"}</definedName>
    <definedName name="감치미">{"'Jibu9811 (3)'!$B$1:$J$433"}</definedName>
    <definedName name="갑2" hidden="1">#REF!</definedName>
    <definedName name="갑부" localSheetId="15"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15" hidden="1">{#N/A,#N/A,TRUE,"960318-1";#N/A,#N/A,TRUE,"960318-2";#N/A,#N/A,TRUE,"960318-3"}</definedName>
    <definedName name="갑지" hidden="1">{#N/A,#N/A,TRUE,"960318-1";#N/A,#N/A,TRUE,"960318-2";#N/A,#N/A,TRUE,"960318-3"}</definedName>
    <definedName name="갑지02" localSheetId="15" hidden="1">{#N/A,#N/A,FALSE,"Sheet6"}</definedName>
    <definedName name="갑지02" hidden="1">{#N/A,#N/A,FALSE,"Sheet6"}</definedName>
    <definedName name="갑지4" localSheetId="15" hidden="1">{#N/A,#N/A,FALSE,"제목"}</definedName>
    <definedName name="갑지4" hidden="1">{#N/A,#N/A,FALSE,"제목"}</definedName>
    <definedName name="갑지외" localSheetId="15" hidden="1">{#N/A,#N/A,FALSE,"CCTV"}</definedName>
    <definedName name="갑지외" hidden="1">{#N/A,#N/A,FALSE,"CCTV"}</definedName>
    <definedName name="값" localSheetId="15" hidden="1">{"'경매 schedule'!$A$1:$Y$78"}</definedName>
    <definedName name="값" hidden="1">{"'경매 schedule'!$A$1:$Y$78"}</definedName>
    <definedName name="갔" localSheetId="15" hidden="1">{#N/A,#N/A,FALSE,"Sheet5"}</definedName>
    <definedName name="갔" hidden="1">{#N/A,#N/A,FALSE,"Sheet5"}</definedName>
    <definedName name="강" localSheetId="15" hidden="1">{"'5'!$A$1:$BB$147"}</definedName>
    <definedName name="강" hidden="1">{"'5'!$A$1:$BB$147"}</definedName>
    <definedName name="강123" localSheetId="15">[115]!강123</definedName>
    <definedName name="강123">[116]!강123</definedName>
    <definedName name="강1234" localSheetId="15">[115]!강1234</definedName>
    <definedName name="강1234">[116]!강1234</definedName>
    <definedName name="강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15" hidden="1">{#N/A,#N/A,TRUE,"Y생산";#N/A,#N/A,TRUE,"Y판매";#N/A,#N/A,TRUE,"Y총물량";#N/A,#N/A,TRUE,"Y능력";#N/A,#N/A,TRUE,"YKD"}</definedName>
    <definedName name="강강강" hidden="1">{#N/A,#N/A,TRUE,"Y생산";#N/A,#N/A,TRUE,"Y판매";#N/A,#N/A,TRUE,"Y총물량";#N/A,#N/A,TRUE,"Y능력";#N/A,#N/A,TRUE,"YKD"}</definedName>
    <definedName name="강강강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15" hidden="1">{#N/A,#N/A,FALSE,"단축1";#N/A,#N/A,FALSE,"단축2";#N/A,#N/A,FALSE,"단축3";#N/A,#N/A,FALSE,"장축";#N/A,#N/A,FALSE,"4WD"}</definedName>
    <definedName name="강강농" hidden="1">{#N/A,#N/A,FALSE,"단축1";#N/A,#N/A,FALSE,"단축2";#N/A,#N/A,FALSE,"단축3";#N/A,#N/A,FALSE,"장축";#N/A,#N/A,FALSE,"4WD"}</definedName>
    <definedName name="강계수" localSheetId="15" hidden="1">{#N/A,#N/A,FALSE,"단축1";#N/A,#N/A,FALSE,"단축2";#N/A,#N/A,FALSE,"단축3";#N/A,#N/A,FALSE,"장축";#N/A,#N/A,FALSE,"4WD"}</definedName>
    <definedName name="강계수" hidden="1">{#N/A,#N/A,FALSE,"단축1";#N/A,#N/A,FALSE,"단축2";#N/A,#N/A,FALSE,"단축3";#N/A,#N/A,FALSE,"장축";#N/A,#N/A,FALSE,"4WD"}</definedName>
    <definedName name="강계수1" localSheetId="15" hidden="1">{#N/A,#N/A,FALSE,"단축1";#N/A,#N/A,FALSE,"단축2";#N/A,#N/A,FALSE,"단축3";#N/A,#N/A,FALSE,"장축";#N/A,#N/A,FALSE,"4WD"}</definedName>
    <definedName name="강계수1" hidden="1">{#N/A,#N/A,FALSE,"단축1";#N/A,#N/A,FALSE,"단축2";#N/A,#N/A,FALSE,"단축3";#N/A,#N/A,FALSE,"장축";#N/A,#N/A,FALSE,"4WD"}</definedName>
    <definedName name="강관"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15" hidden="1">{#N/A,#N/A,FALSE,"포장2"}</definedName>
    <definedName name="강교" hidden="1">{#N/A,#N/A,FALSE,"포장2"}</definedName>
    <definedName name="강구조물" localSheetId="15" hidden="1">{#N/A,#N/A,FALSE,"포장1";#N/A,#N/A,FALSE,"포장1"}</definedName>
    <definedName name="강구조물" hidden="1">{#N/A,#N/A,FALSE,"포장1";#N/A,#N/A,FALSE,"포장1"}</definedName>
    <definedName name="강남">[278]은행!$H$4</definedName>
    <definedName name="강동">[278]은행!$F$4</definedName>
    <definedName name="강릉" localSheetId="15">{"'Jibu9811 (3)'!$B$1:$J$433"}</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15" hidden="1">{#N/A,#N/A,FALSE,"97년 투자계획 세부내역 "}</definedName>
    <definedName name="강명구" hidden="1">{#N/A,#N/A,FALSE,"97년 투자계획 세부내역 "}</definedName>
    <definedName name="강민수" localSheetId="15" hidden="1">{#N/A,#N/A,FALSE,"97년 투자계획 세부내역 "}</definedName>
    <definedName name="강민수" hidden="1">{#N/A,#N/A,FALSE,"97년 투자계획 세부내역 "}</definedName>
    <definedName name="강서">[278]은행!$G$4</definedName>
    <definedName name="강수석"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15" hidden="1">{"'매출계획'!$D$2"}</definedName>
    <definedName name="강안" hidden="1">{"'매출계획'!$D$2"}</definedName>
    <definedName name="강종식" localSheetId="1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15" hidden="1">{#N/A,#N/A,FALSE,"2~8번"}</definedName>
    <definedName name="개거깨기" hidden="1">{#N/A,#N/A,FALSE,"2~8번"}</definedName>
    <definedName name="개똥"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79]비품!#REF!</definedName>
    <definedName name="개발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15" hidden="1">{#N/A,#N/A,FALSE,"단축1";#N/A,#N/A,FALSE,"단축2";#N/A,#N/A,FALSE,"단축3";#N/A,#N/A,FALSE,"장축";#N/A,#N/A,FALSE,"4WD"}</definedName>
    <definedName name="개발문제범" hidden="1">{#N/A,#N/A,FALSE,"단축1";#N/A,#N/A,FALSE,"단축2";#N/A,#N/A,FALSE,"단축3";#N/A,#N/A,FALSE,"장축";#N/A,#N/A,FALSE,"4WD"}</definedName>
    <definedName name="개발방안" localSheetId="15" hidden="1">{#N/A,#N/A,FALSE,"단축1";#N/A,#N/A,FALSE,"단축2";#N/A,#N/A,FALSE,"단축3";#N/A,#N/A,FALSE,"장축";#N/A,#N/A,FALSE,"4WD"}</definedName>
    <definedName name="개발방안" hidden="1">{#N/A,#N/A,FALSE,"단축1";#N/A,#N/A,FALSE,"단축2";#N/A,#N/A,FALSE,"단축3";#N/A,#N/A,FALSE,"장축";#N/A,#N/A,FALSE,"4WD"}</definedName>
    <definedName name="개발비">[125]합계잔액시산표!$A$81</definedName>
    <definedName name="개발비2" localSheetId="15"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25]합계잔액시산표!$A$185</definedName>
    <definedName name="개발비상각">[125]합계잔액시산표!$A$147</definedName>
    <definedName name="개발시험종합" localSheetId="15" hidden="1">#REF!</definedName>
    <definedName name="개발시험종합" hidden="1">#REF!</definedName>
    <definedName name="개발업부" localSheetId="15"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15" hidden="1">{#N/A,#N/A,FALSE,"단축1";#N/A,#N/A,FALSE,"단축2";#N/A,#N/A,FALSE,"단축3";#N/A,#N/A,FALSE,"장축";#N/A,#N/A,FALSE,"4WD"}</definedName>
    <definedName name="개발일정" hidden="1">{#N/A,#N/A,FALSE,"단축1";#N/A,#N/A,FALSE,"단축2";#N/A,#N/A,FALSE,"단축3";#N/A,#N/A,FALSE,"장축";#N/A,#N/A,FALSE,"4WD"}</definedName>
    <definedName name="개발일정수정" localSheetId="15" hidden="1">{#N/A,#N/A,FALSE,"단축1";#N/A,#N/A,FALSE,"단축2";#N/A,#N/A,FALSE,"단축3";#N/A,#N/A,FALSE,"장축";#N/A,#N/A,FALSE,"4WD"}</definedName>
    <definedName name="개발일정수정" hidden="1">{#N/A,#N/A,FALSE,"단축1";#N/A,#N/A,FALSE,"단축2";#N/A,#N/A,FALSE,"단축3";#N/A,#N/A,FALSE,"장축";#N/A,#N/A,FALSE,"4WD"}</definedName>
    <definedName name="개발추진계획" localSheetId="15"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5" hidden="1">{#N/A,#N/A,FALSE,"단축1";#N/A,#N/A,FALSE,"단축2";#N/A,#N/A,FALSE,"단축3";#N/A,#N/A,FALSE,"장축";#N/A,#N/A,FALSE,"4WD"}</definedName>
    <definedName name="개선" hidden="1">{#N/A,#N/A,FALSE,"단축1";#N/A,#N/A,FALSE,"단축2";#N/A,#N/A,FALSE,"단축3";#N/A,#N/A,FALSE,"장축";#N/A,#N/A,FALSE,"4WD"}</definedName>
    <definedName name="개선1" localSheetId="15"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15" hidden="1">{#N/A,#N/A,FALSE,"단축1";#N/A,#N/A,FALSE,"단축2";#N/A,#N/A,FALSE,"단축3";#N/A,#N/A,FALSE,"장축";#N/A,#N/A,FALSE,"4WD"}</definedName>
    <definedName name="개선과장1" hidden="1">{#N/A,#N/A,FALSE,"단축1";#N/A,#N/A,FALSE,"단축2";#N/A,#N/A,FALSE,"단축3";#N/A,#N/A,FALSE,"장축";#N/A,#N/A,FALSE,"4WD"}</definedName>
    <definedName name="개선과정" localSheetId="15" hidden="1">{#N/A,#N/A,FALSE,"단축1";#N/A,#N/A,FALSE,"단축2";#N/A,#N/A,FALSE,"단축3";#N/A,#N/A,FALSE,"장축";#N/A,#N/A,FALSE,"4WD"}</definedName>
    <definedName name="개선과정" hidden="1">{#N/A,#N/A,FALSE,"단축1";#N/A,#N/A,FALSE,"단축2";#N/A,#N/A,FALSE,"단축3";#N/A,#N/A,FALSE,"장축";#N/A,#N/A,FALSE,"4WD"}</definedName>
    <definedName name="개선과제1" localSheetId="15" hidden="1">{#N/A,#N/A,FALSE,"단축1";#N/A,#N/A,FALSE,"단축2";#N/A,#N/A,FALSE,"단축3";#N/A,#N/A,FALSE,"장축";#N/A,#N/A,FALSE,"4WD"}</definedName>
    <definedName name="개선과제1" hidden="1">{#N/A,#N/A,FALSE,"단축1";#N/A,#N/A,FALSE,"단축2";#N/A,#N/A,FALSE,"단축3";#N/A,#N/A,FALSE,"장축";#N/A,#N/A,FALSE,"4WD"}</definedName>
    <definedName name="개선내용" localSheetId="15" hidden="1">{#N/A,#N/A,TRUE,"Y생산";#N/A,#N/A,TRUE,"Y판매";#N/A,#N/A,TRUE,"Y총물량";#N/A,#N/A,TRUE,"Y능력";#N/A,#N/A,TRUE,"YKD"}</definedName>
    <definedName name="개선내용" hidden="1">{#N/A,#N/A,TRUE,"Y생산";#N/A,#N/A,TRUE,"Y판매";#N/A,#N/A,TRUE,"Y총물량";#N/A,#N/A,TRUE,"Y능력";#N/A,#N/A,TRUE,"YKD"}</definedName>
    <definedName name="개선대책2" localSheetId="15" hidden="1">{#N/A,#N/A,FALSE,"단축1";#N/A,#N/A,FALSE,"단축2";#N/A,#N/A,FALSE,"단축3";#N/A,#N/A,FALSE,"장축";#N/A,#N/A,FALSE,"4WD"}</definedName>
    <definedName name="개선대책2" hidden="1">{#N/A,#N/A,FALSE,"단축1";#N/A,#N/A,FALSE,"단축2";#N/A,#N/A,FALSE,"단축3";#N/A,#N/A,FALSE,"장축";#N/A,#N/A,FALSE,"4WD"}</definedName>
    <definedName name="개선대책3" localSheetId="15" hidden="1">{#N/A,#N/A,FALSE,"단축1";#N/A,#N/A,FALSE,"단축2";#N/A,#N/A,FALSE,"단축3";#N/A,#N/A,FALSE,"장축";#N/A,#N/A,FALSE,"4WD"}</definedName>
    <definedName name="개선대책3" hidden="1">{#N/A,#N/A,FALSE,"단축1";#N/A,#N/A,FALSE,"단축2";#N/A,#N/A,FALSE,"단축3";#N/A,#N/A,FALSE,"장축";#N/A,#N/A,FALSE,"4WD"}</definedName>
    <definedName name="개선비교"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15" hidden="1">{#N/A,#N/A,TRUE,"Y생산";#N/A,#N/A,TRUE,"Y판매";#N/A,#N/A,TRUE,"Y총물량";#N/A,#N/A,TRUE,"Y능력";#N/A,#N/A,TRUE,"YKD"}</definedName>
    <definedName name="개선실적" hidden="1">{#N/A,#N/A,TRUE,"Y생산";#N/A,#N/A,TRUE,"Y판매";#N/A,#N/A,TRUE,"Y총물량";#N/A,#N/A,TRUE,"Y능력";#N/A,#N/A,TRUE,"YKD"}</definedName>
    <definedName name="개선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15" hidden="1">{#N/A,#N/A,FALSE,"KMC최종회의(7월) 자료"}</definedName>
    <definedName name="개선이력" hidden="1">{#N/A,#N/A,FALSE,"KMC최종회의(7월) 자료"}</definedName>
    <definedName name="개선전" localSheetId="15" hidden="1">{#N/A,#N/A,FALSE,"정공"}</definedName>
    <definedName name="개선전" hidden="1">{#N/A,#N/A,FALSE,"정공"}</definedName>
    <definedName name="개선전후"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15" hidden="1">{#N/A,#N/A,FALSE,"정공"}</definedName>
    <definedName name="개선총괄" hidden="1">{#N/A,#N/A,FALSE,"정공"}</definedName>
    <definedName name="개선합시다"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15" hidden="1">{#N/A,#N/A,TRUE,"Y생산";#N/A,#N/A,TRUE,"Y판매";#N/A,#N/A,TRUE,"Y총물량";#N/A,#N/A,TRUE,"Y능력";#N/A,#N/A,TRUE,"YKD"}</definedName>
    <definedName name="개선후손익" hidden="1">{#N/A,#N/A,TRUE,"Y생산";#N/A,#N/A,TRUE,"Y판매";#N/A,#N/A,TRUE,"Y총물량";#N/A,#N/A,TRUE,"Y능력";#N/A,#N/A,TRUE,"YKD"}</definedName>
    <definedName name="개요" localSheetId="15" hidden="1">{#N/A,#N/A,FALSE,"단축1";#N/A,#N/A,FALSE,"단축2";#N/A,#N/A,FALSE,"단축3";#N/A,#N/A,FALSE,"장축";#N/A,#N/A,FALSE,"4WD"}</definedName>
    <definedName name="개요" hidden="1">{#N/A,#N/A,FALSE,"단축1";#N/A,#N/A,FALSE,"단축2";#N/A,#N/A,FALSE,"단축3";#N/A,#N/A,FALSE,"장축";#N/A,#N/A,FALSE,"4WD"}</definedName>
    <definedName name="개요1" hidden="1">[280]Total!#REF!</definedName>
    <definedName name="개요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 localSheetId="15">{"'2공장'!$A$1:$H$216"}</definedName>
    <definedName name="개인">{"'2공장'!$A$1:$H$216"}</definedName>
    <definedName name="개인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15"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15"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15" hidden="1">{#N/A,#N/A,FALSE,"KMC최종회의(7월) 자료"}</definedName>
    <definedName name="개조전후CAPA비교" hidden="1">{#N/A,#N/A,FALSE,"KMC최종회의(7월) 자료"}</definedName>
    <definedName name="개황" localSheetId="15" hidden="1">{"'매출'!$A$1:$I$22"}</definedName>
    <definedName name="개황" hidden="1">{"'매출'!$A$1:$I$22"}</definedName>
    <definedName name="갤로" localSheetId="15" hidden="1">{#N/A,#N/A,FALSE,"정공"}</definedName>
    <definedName name="갤로" hidden="1">{#N/A,#N/A,FALSE,"정공"}</definedName>
    <definedName name="갸" localSheetId="15" hidden="1">{#N/A,#N/A,TRUE,"Y생산";#N/A,#N/A,TRUE,"Y판매";#N/A,#N/A,TRUE,"Y총물량";#N/A,#N/A,TRUE,"Y능력";#N/A,#N/A,TRUE,"YKD"}</definedName>
    <definedName name="갸" hidden="1">{#N/A,#N/A,TRUE,"Y생산";#N/A,#N/A,TRUE,"Y판매";#N/A,#N/A,TRUE,"Y총물량";#N/A,#N/A,TRUE,"Y능력";#N/A,#N/A,TRUE,"YKD"}</definedName>
    <definedName name="거" localSheetId="15"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81]note(1)'!#REF!</definedName>
    <definedName name="거래선">[196]유효성_거래선!$A$14:$M$880</definedName>
    <definedName name="거래선_신구">[196]유효성_기타!$D$4:$D$5</definedName>
    <definedName name="거래선_신구TF">[196]유효성_기타!$D$4:$E$5</definedName>
    <definedName name="거래선코드">[196]유효성_거래선!$A$14:$A$880</definedName>
    <definedName name="거부" localSheetId="15" hidden="1">{#N/A,#N/A,FALSE,"현장 NCR 분석";#N/A,#N/A,FALSE,"현장품질감사";#N/A,#N/A,FALSE,"현장품질감사"}</definedName>
    <definedName name="거부" hidden="1">{#N/A,#N/A,FALSE,"현장 NCR 분석";#N/A,#N/A,FALSE,"현장품질감사";#N/A,#N/A,FALSE,"현장품질감사"}</definedName>
    <definedName name="거소" localSheetId="15" hidden="1">{#N/A,#N/A,FALSE,"집계표"}</definedName>
    <definedName name="거소" hidden="1">{#N/A,#N/A,FALSE,"집계표"}</definedName>
    <definedName name="거시기" localSheetId="15" hidden="1">{#N/A,#N/A,TRUE,"총괄"}</definedName>
    <definedName name="거시기" hidden="1">{#N/A,#N/A,TRUE,"총괄"}</definedName>
    <definedName name="거실" localSheetId="15" hidden="1">{#N/A,#N/A,FALSE,"현장 NCR 분석";#N/A,#N/A,FALSE,"현장품질감사";#N/A,#N/A,FALSE,"현장품질감사"}</definedName>
    <definedName name="거실" hidden="1">{#N/A,#N/A,FALSE,"현장 NCR 분석";#N/A,#N/A,FALSE,"현장품질감사";#N/A,#N/A,FALSE,"현장품질감사"}</definedName>
    <definedName name="거아ㅏ라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5"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localSheetId="15" hidden="1">#REF!</definedName>
    <definedName name="거지" hidden="1">#REF!</definedName>
    <definedName name="건가">[107]!PRT6BN5BT41</definedName>
    <definedName name="건가_수정">[107]!PRT6BN5BT41</definedName>
    <definedName name="건물" localSheetId="15" hidden="1">{"'손익현황'!$A$1:$J$29"}</definedName>
    <definedName name="건물" hidden="1">{"'손익현황'!$A$1:$J$29"}</definedName>
    <definedName name="건물2" localSheetId="15" hidden="1">{"'손익현황'!$A$1:$J$29"}</definedName>
    <definedName name="건물2" hidden="1">{"'손익현황'!$A$1:$J$29"}</definedName>
    <definedName name="건물관리비_본사" localSheetId="15" hidden="1">{"'5'!$A$1:$BB$147"}</definedName>
    <definedName name="건물관리비_본사" hidden="1">{"'5'!$A$1:$BB$147"}</definedName>
    <definedName name="건물임." localSheetId="15" hidden="1">{"'손익현황'!$A$1:$J$29"}</definedName>
    <definedName name="건물임." hidden="1">{"'손익현황'!$A$1:$J$29"}</definedName>
    <definedName name="건물현황분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localSheetId="15" hidden="1">#REF!</definedName>
    <definedName name="건설가계정명세서" hidden="1">#REF!</definedName>
    <definedName name="건설팀" localSheetId="15" hidden="1">{#N/A,#N/A,TRUE,"Y생산";#N/A,#N/A,TRUE,"Y판매";#N/A,#N/A,TRUE,"Y총물량";#N/A,#N/A,TRUE,"Y능력";#N/A,#N/A,TRUE,"YKD"}</definedName>
    <definedName name="건설팀" hidden="1">{#N/A,#N/A,TRUE,"Y생산";#N/A,#N/A,TRUE,"Y판매";#N/A,#N/A,TRUE,"Y총물량";#N/A,#N/A,TRUE,"Y능력";#N/A,#N/A,TRUE,"YKD"}</definedName>
    <definedName name="건조과" localSheetId="15" hidden="1">{"'매출계획'!$D$2"}</definedName>
    <definedName name="건조과" hidden="1">{"'매출계획'!$D$2"}</definedName>
    <definedName name="건축" localSheetId="15"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15" hidden="1">{#N/A,#N/A,FALSE,"기안지";#N/A,#N/A,FALSE,"통신지"}</definedName>
    <definedName name="건축토공" hidden="1">{#N/A,#N/A,FALSE,"기안지";#N/A,#N/A,FALSE,"통신지"}</definedName>
    <definedName name="건축팀별" localSheetId="15" hidden="1">{#N/A,#N/A,FALSE,"지침";#N/A,#N/A,FALSE,"환경분석";#N/A,#N/A,FALSE,"Sheet16"}</definedName>
    <definedName name="건축팀별" hidden="1">{#N/A,#N/A,FALSE,"지침";#N/A,#N/A,FALSE,"환경분석";#N/A,#N/A,FALSE,"Sheet16"}</definedName>
    <definedName name="걸" localSheetId="15" hidden="1">{#N/A,#N/A,FALSE,"단축1";#N/A,#N/A,FALSE,"단축2";#N/A,#N/A,FALSE,"단축3";#N/A,#N/A,FALSE,"장축";#N/A,#N/A,FALSE,"4WD"}</definedName>
    <definedName name="걸" hidden="1">{#N/A,#N/A,FALSE,"단축1";#N/A,#N/A,FALSE,"단축2";#N/A,#N/A,FALSE,"단축3";#N/A,#N/A,FALSE,"장축";#N/A,#N/A,FALSE,"4WD"}</definedName>
    <definedName name="걸껄" localSheetId="15" hidden="1">{#N/A,#N/A,TRUE,"Y생산";#N/A,#N/A,TRUE,"Y판매";#N/A,#N/A,TRUE,"Y총물량";#N/A,#N/A,TRUE,"Y능력";#N/A,#N/A,TRUE,"YKD"}</definedName>
    <definedName name="걸껄" hidden="1">{#N/A,#N/A,TRUE,"Y생산";#N/A,#N/A,TRUE,"Y판매";#N/A,#N/A,TRUE,"Y총물량";#N/A,#N/A,TRUE,"Y능력";#N/A,#N/A,TRUE,"YKD"}</definedName>
    <definedName name="검ㄴ" localSheetId="15" hidden="1">{#N/A,#N/A,FALSE,"이정표"}</definedName>
    <definedName name="검ㄴ" hidden="1">{#N/A,#N/A,FALSE,"이정표"}</definedName>
    <definedName name="검사공정" localSheetId="15">[282]!검사공정</definedName>
    <definedName name="검사공정" localSheetId="6">[282]!검사공정</definedName>
    <definedName name="검사공정" localSheetId="18">[282]!검사공정</definedName>
    <definedName name="검사공정" localSheetId="20">[282]!검사공정</definedName>
    <definedName name="검사공정">[282]!검사공정</definedName>
    <definedName name="검사을" localSheetId="15" hidden="1">{#N/A,#N/A,FALSE,"단축1";#N/A,#N/A,FALSE,"단축2";#N/A,#N/A,FALSE,"단축3";#N/A,#N/A,FALSE,"장축";#N/A,#N/A,FALSE,"4WD"}</definedName>
    <definedName name="검사을" hidden="1">{#N/A,#N/A,FALSE,"단축1";#N/A,#N/A,FALSE,"단축2";#N/A,#N/A,FALSE,"단축3";#N/A,#N/A,FALSE,"장축";#N/A,#N/A,FALSE,"4WD"}</definedName>
    <definedName name="검토내역" localSheetId="15" hidden="1">{#N/A,#N/A,FALSE,"단축1";#N/A,#N/A,FALSE,"단축2";#N/A,#N/A,FALSE,"단축3";#N/A,#N/A,FALSE,"장축";#N/A,#N/A,FALSE,"4WD"}</definedName>
    <definedName name="검토내역" hidden="1">{#N/A,#N/A,FALSE,"단축1";#N/A,#N/A,FALSE,"단축2";#N/A,#N/A,FALSE,"단축3";#N/A,#N/A,FALSE,"장축";#N/A,#N/A,FALSE,"4WD"}</definedName>
    <definedName name="검품" localSheetId="15" hidden="1">{"'BS'!$C$10"}</definedName>
    <definedName name="검품" hidden="1">{"'BS'!$C$10"}</definedName>
    <definedName name="겉장" localSheetId="15" hidden="1">{#N/A,#N/A,FALSE,"단축1";#N/A,#N/A,FALSE,"단축2";#N/A,#N/A,FALSE,"단축3";#N/A,#N/A,FALSE,"장축";#N/A,#N/A,FALSE,"4WD"}</definedName>
    <definedName name="겉장" hidden="1">{#N/A,#N/A,FALSE,"단축1";#N/A,#N/A,FALSE,"단축2";#N/A,#N/A,FALSE,"단축3";#N/A,#N/A,FALSE,"장축";#N/A,#N/A,FALSE,"4WD"}</definedName>
    <definedName name="겉장1" localSheetId="15" hidden="1">{#N/A,#N/A,FALSE,"단축1";#N/A,#N/A,FALSE,"단축2";#N/A,#N/A,FALSE,"단축3";#N/A,#N/A,FALSE,"장축";#N/A,#N/A,FALSE,"4WD"}</definedName>
    <definedName name="겉장1" hidden="1">{#N/A,#N/A,FALSE,"단축1";#N/A,#N/A,FALSE,"단축2";#N/A,#N/A,FALSE,"단축3";#N/A,#N/A,FALSE,"장축";#N/A,#N/A,FALSE,"4WD"}</definedName>
    <definedName name="겉지" localSheetId="15" hidden="1">{#N/A,#N/A,FALSE,"단축1";#N/A,#N/A,FALSE,"단축2";#N/A,#N/A,FALSE,"단축3";#N/A,#N/A,FALSE,"장축";#N/A,#N/A,FALSE,"4WD"}</definedName>
    <definedName name="겉지" hidden="1">{#N/A,#N/A,FALSE,"단축1";#N/A,#N/A,FALSE,"단축2";#N/A,#N/A,FALSE,"단축3";#N/A,#N/A,FALSE,"장축";#N/A,#N/A,FALSE,"4WD"}</definedName>
    <definedName name="게획설정" localSheetId="15"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15" hidden="1">{#N/A,#N/A,FALSE,"Aging Summary";#N/A,#N/A,FALSE,"Ratio Analysis";#N/A,#N/A,FALSE,"Test 120 Day Accts";#N/A,#N/A,FALSE,"Tickmarks"}</definedName>
    <definedName name="겨" hidden="1">{#N/A,#N/A,FALSE,"Aging Summary";#N/A,#N/A,FALSE,"Ratio Analysis";#N/A,#N/A,FALSE,"Test 120 Day Accts";#N/A,#N/A,FALSE,"Tickmarks"}</definedName>
    <definedName name="견" localSheetId="15" hidden="1">{#N/A,#N/A,FALSE,"Sheet1"}</definedName>
    <definedName name="견" hidden="1">{#N/A,#N/A,FALSE,"Sheet1"}</definedName>
    <definedName name="견적" localSheetId="15" hidden="1">{#N/A,#N/A,FALSE,"단축1";#N/A,#N/A,FALSE,"단축2";#N/A,#N/A,FALSE,"단축3";#N/A,#N/A,FALSE,"장축";#N/A,#N/A,FALSE,"4WD"}</definedName>
    <definedName name="견적" hidden="1">{#N/A,#N/A,FALSE,"단축1";#N/A,#N/A,FALSE,"단축2";#N/A,#N/A,FALSE,"단축3";#N/A,#N/A,FALSE,"장축";#N/A,#N/A,FALSE,"4WD"}</definedName>
    <definedName name="견적2"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5" hidden="1">{#N/A,#N/A,FALSE,"단축1";#N/A,#N/A,FALSE,"단축2";#N/A,#N/A,FALSE,"단축3";#N/A,#N/A,FALSE,"장축";#N/A,#N/A,FALSE,"4WD"}</definedName>
    <definedName name="견적list3" hidden="1">{#N/A,#N/A,FALSE,"단축1";#N/A,#N/A,FALSE,"단축2";#N/A,#N/A,FALSE,"단축3";#N/A,#N/A,FALSE,"장축";#N/A,#N/A,FALSE,"4WD"}</definedName>
    <definedName name="견적SHEET" localSheetId="15" hidden="1">{#N/A,#N/A,FALSE,"CCTV"}</definedName>
    <definedName name="견적SHEET" hidden="1">{#N/A,#N/A,FALSE,"CCTV"}</definedName>
    <definedName name="견적검토"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15" hidden="1">{#N/A,#N/A,FALSE,"CCTV"}</definedName>
    <definedName name="견적내역" hidden="1">{#N/A,#N/A,FALSE,"CCTV"}</definedName>
    <definedName name="견적대비" localSheetId="15" hidden="1">{#N/A,#N/A,FALSE,"포장2"}</definedName>
    <definedName name="견적대비" hidden="1">{#N/A,#N/A,FALSE,"포장2"}</definedName>
    <definedName name="견적대비표" hidden="1">#REF!</definedName>
    <definedName name="견적서" localSheetId="15" hidden="1">{#N/A,#N/A,FALSE,"Sheet1";#N/A,#N/A,FALSE,"Sheet2";#N/A,#N/A,FALSE,"TAB96-1"}</definedName>
    <definedName name="견적서" hidden="1">{#N/A,#N/A,FALSE,"Sheet1";#N/A,#N/A,FALSE,"Sheet2";#N/A,#N/A,FALSE,"TAB96-1"}</definedName>
    <definedName name="견적서_1" localSheetId="15" hidden="1">{#N/A,#N/A,FALSE,"Sheet1";#N/A,#N/A,FALSE,"Sheet2";#N/A,#N/A,FALSE,"TAB96-1"}</definedName>
    <definedName name="견적서_1" hidden="1">{#N/A,#N/A,FALSE,"Sheet1";#N/A,#N/A,FALSE,"Sheet2";#N/A,#N/A,FALSE,"TAB96-1"}</definedName>
    <definedName name="견적서_2" localSheetId="15" hidden="1">{#N/A,#N/A,FALSE,"Sheet1";#N/A,#N/A,FALSE,"Sheet2";#N/A,#N/A,FALSE,"TAB96-1"}</definedName>
    <definedName name="견적서_2" hidden="1">{#N/A,#N/A,FALSE,"Sheet1";#N/A,#N/A,FALSE,"Sheet2";#N/A,#N/A,FALSE,"TAB96-1"}</definedName>
    <definedName name="견적서_3" localSheetId="15" hidden="1">{#N/A,#N/A,FALSE,"Sheet1";#N/A,#N/A,FALSE,"Sheet2";#N/A,#N/A,FALSE,"TAB96-1"}</definedName>
    <definedName name="견적서_3" hidden="1">{#N/A,#N/A,FALSE,"Sheet1";#N/A,#N/A,FALSE,"Sheet2";#N/A,#N/A,FALSE,"TAB96-1"}</definedName>
    <definedName name="견적서_4" localSheetId="15" hidden="1">{#N/A,#N/A,FALSE,"Sheet1";#N/A,#N/A,FALSE,"Sheet2";#N/A,#N/A,FALSE,"TAB96-1"}</definedName>
    <definedName name="견적서_4" hidden="1">{#N/A,#N/A,FALSE,"Sheet1";#N/A,#N/A,FALSE,"Sheet2";#N/A,#N/A,FALSE,"TAB96-1"}</definedName>
    <definedName name="견적서_5" localSheetId="15" hidden="1">{#N/A,#N/A,FALSE,"Sheet1";#N/A,#N/A,FALSE,"Sheet2";#N/A,#N/A,FALSE,"TAB96-1"}</definedName>
    <definedName name="견적서_5" hidden="1">{#N/A,#N/A,FALSE,"Sheet1";#N/A,#N/A,FALSE,"Sheet2";#N/A,#N/A,FALSE,"TAB96-1"}</definedName>
    <definedName name="견적서2" localSheetId="15" hidden="1">{#N/A,#N/A,FALSE,"단축1";#N/A,#N/A,FALSE,"단축2";#N/A,#N/A,FALSE,"단축3";#N/A,#N/A,FALSE,"장축";#N/A,#N/A,FALSE,"4WD"}</definedName>
    <definedName name="견적서2" hidden="1">{#N/A,#N/A,FALSE,"단축1";#N/A,#N/A,FALSE,"단축2";#N/A,#N/A,FALSE,"단축3";#N/A,#N/A,FALSE,"장축";#N/A,#N/A,FALSE,"4WD"}</definedName>
    <definedName name="견적서44" localSheetId="15" hidden="1">{#N/A,#N/A,FALSE,"제목"}</definedName>
    <definedName name="견적서44" hidden="1">{#N/A,#N/A,FALSE,"제목"}</definedName>
    <definedName name="견적예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15" hidden="1">{#N/A,#N/A,FALSE,"CCTV"}</definedName>
    <definedName name="견적조건" hidden="1">{#N/A,#N/A,FALSE,"CCTV"}</definedName>
    <definedName name="견적조건8" localSheetId="15" hidden="1">{#N/A,#N/A,FALSE,"CCTV"}</definedName>
    <definedName name="견적조건8" hidden="1">{#N/A,#N/A,FALSE,"CCTV"}</definedName>
    <definedName name="견적품의" localSheetId="15" hidden="1">{#N/A,#N/A,FALSE,"단축1";#N/A,#N/A,FALSE,"단축2";#N/A,#N/A,FALSE,"단축3";#N/A,#N/A,FALSE,"장축";#N/A,#N/A,FALSE,"4WD"}</definedName>
    <definedName name="견적품의" hidden="1">{#N/A,#N/A,FALSE,"단축1";#N/A,#N/A,FALSE,"단축2";#N/A,#N/A,FALSE,"단축3";#N/A,#N/A,FALSE,"장축";#N/A,#N/A,FALSE,"4WD"}</definedName>
    <definedName name="결" localSheetId="15" hidden="1">{#N/A,#N/A,FALSE,"포장2"}</definedName>
    <definedName name="결" hidden="1">{#N/A,#N/A,FALSE,"포장2"}</definedName>
    <definedName name="결과" localSheetId="15" hidden="1">{#N/A,#N/A,FALSE,"포장2"}</definedName>
    <definedName name="결과" hidden="1">{#N/A,#N/A,FALSE,"포장2"}</definedName>
    <definedName name="결론" localSheetId="15" hidden="1">{"'Sheet1'!$A$1:$H$36"}</definedName>
    <definedName name="결론" hidden="1">{"'Sheet1'!$A$1:$H$36"}</definedName>
    <definedName name="결산" localSheetId="15" hidden="1">{"'Sheet1'!$A$1:$D$15"}</definedName>
    <definedName name="결산" hidden="1">{"'Sheet1'!$A$1:$D$15"}</definedName>
    <definedName name="결산1" localSheetId="15" hidden="1">{"'Sheet1'!$A$1:$D$15"}</definedName>
    <definedName name="결산1" hidden="1">{"'Sheet1'!$A$1:$D$15"}</definedName>
    <definedName name="결산성과"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83]정의!$B$4</definedName>
    <definedName name="결손금처분계산" hidden="1">[284]대구은행!#REF!</definedName>
    <definedName name="결영" localSheetId="15" hidden="1">{#N/A,#N/A,FALSE,"P.C.B"}</definedName>
    <definedName name="결영" hidden="1">{#N/A,#N/A,FALSE,"P.C.B"}</definedName>
    <definedName name="경" localSheetId="15" hidden="1">{"'교육경비품의'!$B$4:$D$12"}</definedName>
    <definedName name="경" hidden="1">{"'교육경비품의'!$B$4:$D$12"}</definedName>
    <definedName name="경2" localSheetId="15" hidden="1">{"'7'!$B$15:$D$32"}</definedName>
    <definedName name="경2" hidden="1">{"'7'!$B$15:$D$32"}</definedName>
    <definedName name="轻轻巧巧请求权" localSheetId="15">{"'연구소 (게시용)'!$A$2:$H$12"}</definedName>
    <definedName name="轻轻巧巧请求权">{"'연구소 (게시용)'!$A$2:$H$12"}</definedName>
    <definedName name="경계석헐기" localSheetId="15" hidden="1">{#N/A,#N/A,FALSE,"2~8번"}</definedName>
    <definedName name="경계석헐기" hidden="1">{#N/A,#N/A,FALSE,"2~8번"}</definedName>
    <definedName name="경기고속" localSheetId="15"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5" hidden="1">{"'7'!$B$15:$D$32"}</definedName>
    <definedName name="경기전망양식" hidden="1">{"'7'!$B$15:$D$32"}</definedName>
    <definedName name="경남" localSheetId="15" hidden="1">{#N/A,#N/A,FALSE,"Aging Summary";#N/A,#N/A,FALSE,"Ratio Analysis";#N/A,#N/A,FALSE,"Test 120 Day Accts";#N/A,#N/A,FALSE,"Tickmarks"}</definedName>
    <definedName name="경남" hidden="1">{#N/A,#N/A,FALSE,"Aging Summary";#N/A,#N/A,FALSE,"Ratio Analysis";#N/A,#N/A,FALSE,"Test 120 Day Accts";#N/A,#N/A,FALSE,"Tickmarks"}</definedName>
    <definedName name="경량"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15" hidden="1">{"'5'!$A$1:$BB$147"}</definedName>
    <definedName name="경로별" hidden="1">{"'5'!$A$1:$BB$147"}</definedName>
    <definedName name="경리" localSheetId="15" hidden="1">{#N/A,#N/A,FALSE,"P.C.B"}</definedName>
    <definedName name="경리" hidden="1">{#N/A,#N/A,FALSE,"P.C.B"}</definedName>
    <definedName name="경리손익" localSheetId="15" hidden="1">{#N/A,#N/A,FALSE,"정공"}</definedName>
    <definedName name="경리손익" hidden="1">{#N/A,#N/A,FALSE,"정공"}</definedName>
    <definedName name="경비" localSheetId="15">{10}</definedName>
    <definedName name="경비">{10}</definedName>
    <definedName name="경비1" hidden="1">#REF!</definedName>
    <definedName name="경비2" localSheetId="15" hidden="1">{"'7'!$B$15:$D$32"}</definedName>
    <definedName name="경비2" hidden="1">{"'7'!$B$15:$D$32"}</definedName>
    <definedName name="경비3차" localSheetId="15" hidden="1">{#N/A,#N/A,FALSE,"정공"}</definedName>
    <definedName name="경비3차" hidden="1">{#N/A,#N/A,FALSE,"정공"}</definedName>
    <definedName name="경비내역" localSheetId="15" hidden="1">{"'교육경비품의'!$B$4:$D$12"}</definedName>
    <definedName name="경비내역" hidden="1">{"'교육경비품의'!$B$4:$D$12"}</definedName>
    <definedName name="경비래요" localSheetId="15" hidden="1">{#N/A,#N/A,FALSE,"정공"}</definedName>
    <definedName name="경비래요" hidden="1">{#N/A,#N/A,FALSE,"정공"}</definedName>
    <definedName name="경비실적" localSheetId="15" hidden="1">{#N/A,#N/A,FALSE,"정공"}</definedName>
    <definedName name="경비실적" hidden="1">{#N/A,#N/A,FALSE,"정공"}</definedName>
    <definedName name="경비실적2" localSheetId="15" hidden="1">{#N/A,#N/A,FALSE,"정공"}</definedName>
    <definedName name="경비실적2" hidden="1">{#N/A,#N/A,FALSE,"정공"}</definedName>
    <definedName name="경비예산" localSheetId="15">#REF!</definedName>
    <definedName name="경비예산">#REF!</definedName>
    <definedName name="경상연구개발비">[125]합계잔액시산표!$A$150</definedName>
    <definedName name="경상이익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 localSheetId="15">[56]!BLCH</definedName>
    <definedName name="경수" localSheetId="6">[56]!BLCH</definedName>
    <definedName name="경수" localSheetId="18">[56]!BLCH</definedName>
    <definedName name="경수" localSheetId="20">[56]!BLCH</definedName>
    <definedName name="경수">[56]!BLCH</definedName>
    <definedName name="경수을지" localSheetId="15"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15" hidden="1">{#N/A,#N/A,FALSE,"97년 투자계획 세부내역 "}</definedName>
    <definedName name="경영" hidden="1">{#N/A,#N/A,FALSE,"97년 투자계획 세부내역 "}</definedName>
    <definedName name="경영계획">[285]BSL!$B$4:$N$34</definedName>
    <definedName name="경영계획MT" localSheetId="15" hidden="1">{#N/A,#N/A,FALSE,"정공"}</definedName>
    <definedName name="경영계획MT" hidden="1">{#N/A,#N/A,FALSE,"정공"}</definedName>
    <definedName name="경영기획">[239]배부전!$B$4</definedName>
    <definedName name="경영기획제출자료" localSheetId="15">#REF!</definedName>
    <definedName name="경영기획제출자료">#REF!</definedName>
    <definedName name="경영방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15"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5"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15" hidden="1">{#N/A,#N/A,FALSE,"P.C.B"}</definedName>
    <definedName name="경영현황" hidden="1">{#N/A,#N/A,FALSE,"P.C.B"}</definedName>
    <definedName name="경인" localSheetId="15">{"'Jibu9811 (3)'!$B$1:$J$433"}</definedName>
    <definedName name="경인">{"'Jibu9811 (3)'!$B$1:$J$433"}</definedName>
    <definedName name="경쟁사2" hidden="1">#REF!</definedName>
    <definedName name="경쟁사동향" localSheetId="15" hidden="1">{#N/A,#N/A,FALSE,"97년 투자계획 세부내역 "}</definedName>
    <definedName name="경쟁사동향" hidden="1">{#N/A,#N/A,FALSE,"97년 투자계획 세부내역 "}</definedName>
    <definedName name="경주" localSheetId="15" hidden="1">{"'7'!$B$15:$D$32"}</definedName>
    <definedName name="경주" hidden="1">{"'7'!$B$15:$D$32"}</definedName>
    <definedName name="경주경주" localSheetId="15" hidden="1">{#N/A,#N/A,FALSE,"KMC최종회의(7월) 자료"}</definedName>
    <definedName name="경주경주" hidden="1">{#N/A,#N/A,FALSE,"KMC최종회의(7월) 자료"}</definedName>
    <definedName name="경주기록" localSheetId="15" hidden="1">{#N/A,#N/A,FALSE,"KMC최종회의(7월) 자료"}</definedName>
    <definedName name="경주기록" hidden="1">{#N/A,#N/A,FALSE,"KMC최종회의(7월) 자료"}</definedName>
    <definedName name="경주요약." localSheetId="15" hidden="1">{"'7'!$B$15:$D$32"}</definedName>
    <definedName name="경주요약." hidden="1">{"'7'!$B$15:$D$32"}</definedName>
    <definedName name="경차" localSheetId="15" hidden="1">{#N/A,#N/A,TRUE,"Y생산";#N/A,#N/A,TRUE,"Y판매";#N/A,#N/A,TRUE,"Y총물량";#N/A,#N/A,TRUE,"Y능력";#N/A,#N/A,TRUE,"YKD"}</definedName>
    <definedName name="경차" hidden="1">{#N/A,#N/A,TRUE,"Y생산";#N/A,#N/A,TRUE,"Y판매";#N/A,#N/A,TRUE,"Y총물량";#N/A,#N/A,TRUE,"Y능력";#N/A,#N/A,TRUE,"YKD"}</definedName>
    <definedName name="경합금2과운연계획" localSheetId="15" hidden="1">{#N/A,#N/A,TRUE,"Y생산";#N/A,#N/A,TRUE,"Y판매";#N/A,#N/A,TRUE,"Y총물량";#N/A,#N/A,TRUE,"Y능력";#N/A,#N/A,TRUE,"YKD"}</definedName>
    <definedName name="경합금2과운연계획" hidden="1">{#N/A,#N/A,TRUE,"Y생산";#N/A,#N/A,TRUE,"Y판매";#N/A,#N/A,TRUE,"Y총물량";#N/A,#N/A,TRUE,"Y능력";#N/A,#N/A,TRUE,"YKD"}</definedName>
    <definedName name="계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15" hidden="1">{#N/A,#N/A,FALSE,"KMC최종회의(7월) 자료"}</definedName>
    <definedName name="계산근거용" hidden="1">{#N/A,#N/A,FALSE,"KMC최종회의(7월) 자료"}</definedName>
    <definedName name="계산요약표" localSheetId="15" hidden="1">{#N/A,#N/A,FALSE,"정공"}</definedName>
    <definedName name="계산요약표" hidden="1">{#N/A,#N/A,FALSE,"정공"}</definedName>
    <definedName name="계수" localSheetId="15" hidden="1">{#N/A,#N/A,FALSE,"지침";#N/A,#N/A,FALSE,"환경분석";#N/A,#N/A,FALSE,"Sheet16"}</definedName>
    <definedName name="계수" hidden="1">{#N/A,#N/A,FALSE,"지침";#N/A,#N/A,FALSE,"환경분석";#N/A,#N/A,FALSE,"Sheet16"}</definedName>
    <definedName name="계수자료" localSheetId="15" hidden="1">{#N/A,#N/A,FALSE,"지침";#N/A,#N/A,FALSE,"환경분석";#N/A,#N/A,FALSE,"Sheet16"}</definedName>
    <definedName name="계수자료" hidden="1">{#N/A,#N/A,FALSE,"지침";#N/A,#N/A,FALSE,"환경분석";#N/A,#N/A,FALSE,"Sheet16"}</definedName>
    <definedName name="계약" localSheetId="15" hidden="1">{#N/A,#N/A,FALSE,"계약직(여)"}</definedName>
    <definedName name="계약" hidden="1">{#N/A,#N/A,FALSE,"계약직(여)"}</definedName>
    <definedName name="계약내역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86]프랜트면허!#REF!</definedName>
    <definedName name="계약자지분율">[287]경리통보!$G$4</definedName>
    <definedName name="계열사">'[164]부서별(배부후)_계획'!$B$264</definedName>
    <definedName name="계전2" hidden="1">#REF!</definedName>
    <definedName name="계정명세서" localSheetId="15" hidden="1">{#N/A,#N/A,FALSE,"Sheet5"}</definedName>
    <definedName name="계정명세서" hidden="1">{#N/A,#N/A,FALSE,"Sheet5"}</definedName>
    <definedName name="계측기기"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5"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15" hidden="1">{#N/A,#N/A,FALSE,"단축1";#N/A,#N/A,FALSE,"단축2";#N/A,#N/A,FALSE,"단축3";#N/A,#N/A,FALSE,"장축";#N/A,#N/A,FALSE,"4WD"}</definedName>
    <definedName name="계획.1" hidden="1">{#N/A,#N/A,FALSE,"단축1";#N/A,#N/A,FALSE,"단축2";#N/A,#N/A,FALSE,"단축3";#N/A,#N/A,FALSE,"장축";#N/A,#N/A,FALSE,"4WD"}</definedName>
    <definedName name="계획.실적A" localSheetId="15"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5" hidden="1">{#N/A,#N/A,FALSE,"단축1";#N/A,#N/A,FALSE,"단축2";#N/A,#N/A,FALSE,"단축3";#N/A,#N/A,FALSE,"장축";#N/A,#N/A,FALSE,"4WD"}</definedName>
    <definedName name="계획1" hidden="1">{#N/A,#N/A,FALSE,"단축1";#N/A,#N/A,FALSE,"단축2";#N/A,#N/A,FALSE,"단축3";#N/A,#N/A,FALSE,"장축";#N/A,#N/A,FALSE,"4WD"}</definedName>
    <definedName name="계획2" localSheetId="15" hidden="1">{#N/A,#N/A,FALSE,"정공"}</definedName>
    <definedName name="계획2" hidden="1">{#N/A,#N/A,FALSE,"정공"}</definedName>
    <definedName name="계획4" localSheetId="15"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15" hidden="1">{#N/A,#N/A,FALSE,"KMC최종회의(7월) 자료"}</definedName>
    <definedName name="계획대실적" hidden="1">{#N/A,#N/A,FALSE,"KMC최종회의(7월) 자료"}</definedName>
    <definedName name="계획대실적2" localSheetId="15"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15"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15"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15"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15" hidden="1">{#N/A,#N/A,FALSE,"KMC최종회의(7월) 자료"}</definedName>
    <definedName name="계획수정" hidden="1">{#N/A,#N/A,FALSE,"KMC최종회의(7월) 자료"}</definedName>
    <definedName name="계획총괄" localSheetId="15" hidden="1">{#N/A,#N/A,FALSE,"96자동차사 계획";#N/A,#N/A,FALSE,"96자동차사 계획"}</definedName>
    <definedName name="계획총괄" hidden="1">{#N/A,#N/A,FALSE,"96자동차사 계획";#N/A,#N/A,FALSE,"96자동차사 계획"}</definedName>
    <definedName name="고" localSheetId="15"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15" hidden="1">{#N/A,#N/A,FALSE,"KMC최종회의(7월) 자료"}</definedName>
    <definedName name="고1" hidden="1">{#N/A,#N/A,FALSE,"KMC최종회의(7월) 자료"}</definedName>
    <definedName name="고가5개년"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15" hidden="1">{#N/A,#N/A,FALSE,"단축1";#N/A,#N/A,FALSE,"단축2";#N/A,#N/A,FALSE,"단축3";#N/A,#N/A,FALSE,"장축";#N/A,#N/A,FALSE,"4WD"}</definedName>
    <definedName name="고객거부" hidden="1">{#N/A,#N/A,FALSE,"단축1";#N/A,#N/A,FALSE,"단축2";#N/A,#N/A,FALSE,"단축3";#N/A,#N/A,FALSE,"장축";#N/A,#N/A,FALSE,"4WD"}</definedName>
    <definedName name="고객만족oe" localSheetId="15" hidden="1">#REF!</definedName>
    <definedName name="고객만족oe" hidden="1">#REF!</definedName>
    <definedName name="고객시스템" localSheetId="15"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15" hidden="1">{#N/A,#N/A,FALSE,"단축1";#N/A,#N/A,FALSE,"단축2";#N/A,#N/A,FALSE,"단축3";#N/A,#N/A,FALSE,"장축";#N/A,#N/A,FALSE,"4WD"}</definedName>
    <definedName name="고객인수1" hidden="1">{#N/A,#N/A,FALSE,"단축1";#N/A,#N/A,FALSE,"단축2";#N/A,#N/A,FALSE,"단축3";#N/A,#N/A,FALSE,"장축";#N/A,#N/A,FALSE,"4WD"}</definedName>
    <definedName name="고객인수거부" localSheetId="15" hidden="1">{#N/A,#N/A,FALSE,"단축1";#N/A,#N/A,FALSE,"단축2";#N/A,#N/A,FALSE,"단축3";#N/A,#N/A,FALSE,"장축";#N/A,#N/A,FALSE,"4WD"}</definedName>
    <definedName name="고객인수거부" hidden="1">{#N/A,#N/A,FALSE,"단축1";#N/A,#N/A,FALSE,"단축2";#N/A,#N/A,FALSE,"단축3";#N/A,#N/A,FALSE,"장축";#N/A,#N/A,FALSE,"4WD"}</definedName>
    <definedName name="고객제시용" localSheetId="15" hidden="1">{#N/A,#N/A,FALSE,"단축1";#N/A,#N/A,FALSE,"단축2";#N/A,#N/A,FALSE,"단축3";#N/A,#N/A,FALSE,"장축";#N/A,#N/A,FALSE,"4WD"}</definedName>
    <definedName name="고객제시용" hidden="1">{#N/A,#N/A,FALSE,"단축1";#N/A,#N/A,FALSE,"단축2";#N/A,#N/A,FALSE,"단축3";#N/A,#N/A,FALSE,"장축";#N/A,#N/A,FALSE,"4WD"}</definedName>
    <definedName name="고도리"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localSheetId="15" hidden="1">#REF!</definedName>
    <definedName name="고만" hidden="1">#REF!</definedName>
    <definedName name="고만OE" localSheetId="15" hidden="1">#REF!</definedName>
    <definedName name="고만OE" hidden="1">#REF!</definedName>
    <definedName name="고만해" hidden="1">#REF!</definedName>
    <definedName name="고요함" localSheetId="15"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15" hidden="1">{#N/A,#N/A,FALSE,"지침";#N/A,#N/A,FALSE,"환경분석";#N/A,#N/A,FALSE,"Sheet16"}</definedName>
    <definedName name="고용계획" hidden="1">{#N/A,#N/A,FALSE,"지침";#N/A,#N/A,FALSE,"환경분석";#N/A,#N/A,FALSE,"Sheet16"}</definedName>
    <definedName name="고용보험" hidden="1">#REF!</definedName>
    <definedName name="고인" localSheetId="15"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97]#87'!$B$9:$E$178</definedName>
    <definedName name="고정비" localSheetId="15">#REF!</definedName>
    <definedName name="고정비">#REF!</definedName>
    <definedName name="고정비비교자세히" hidden="1">#REF!</definedName>
    <definedName name="고정자산처분손실">[125]합계잔액시산표!$B$184</definedName>
    <definedName name="고현호" localSheetId="15" hidden="1">{#N/A,#N/A,FALSE,"97년 투자계획 세부내역 "}</definedName>
    <definedName name="고현호" hidden="1">{#N/A,#N/A,FALSE,"97년 투자계획 세부내역 "}</definedName>
    <definedName name="고ㅗ고ㅗ교ㅛ" localSheetId="15" hidden="1">{#N/A,#N/A,FALSE,"KMC최종회의(7월) 자료"}</definedName>
    <definedName name="고ㅗ고ㅗ교ㅛ" hidden="1">{#N/A,#N/A,FALSE,"KMC최종회의(7월) 자료"}</definedName>
    <definedName name="곡동" localSheetId="15" hidden="1">{"'Firr(선)'!$AS$1:$AY$62","'Firr(사)'!$AS$1:$AY$62","'Firr(회)'!$AS$1:$AY$62","'Firr(선)'!$L$1:$V$62","'Firr(사)'!$L$1:$V$62","'Firr(회)'!$L$1:$V$62"}</definedName>
    <definedName name="곡동" hidden="1">{"'Firr(선)'!$AS$1:$AY$62","'Firr(사)'!$AS$1:$AY$62","'Firr(회)'!$AS$1:$AY$62","'Firr(선)'!$L$1:$V$62","'Firr(사)'!$L$1:$V$62","'Firr(회)'!$L$1:$V$62"}</definedName>
    <definedName name="곤ㅇ" localSheetId="15" hidden="1">{#N/A,#N/A,FALSE,"전력간선"}</definedName>
    <definedName name="곤ㅇ" hidden="1">{#N/A,#N/A,FALSE,"전력간선"}</definedName>
    <definedName name="곧ㄱ" localSheetId="15" hidden="1">{#N/A,#N/A,FALSE,"Sheet6"}</definedName>
    <definedName name="곧ㄱ" hidden="1">{#N/A,#N/A,FALSE,"Sheet6"}</definedName>
    <definedName name="골" localSheetId="15" hidden="1">{#N/A,#N/A,FALSE,"단축1";#N/A,#N/A,FALSE,"단축2";#N/A,#N/A,FALSE,"단축3";#N/A,#N/A,FALSE,"장축";#N/A,#N/A,FALSE,"4WD"}</definedName>
    <definedName name="골" hidden="1">{#N/A,#N/A,FALSE,"단축1";#N/A,#N/A,FALSE,"단축2";#N/A,#N/A,FALSE,"단축3";#N/A,#N/A,FALSE,"장축";#N/A,#N/A,FALSE,"4WD"}</definedName>
    <definedName name="골라인쇄" localSheetId="15">[147]!골라인쇄</definedName>
    <definedName name="골라인쇄" localSheetId="6">[147]!골라인쇄</definedName>
    <definedName name="골라인쇄" localSheetId="18">[147]!골라인쇄</definedName>
    <definedName name="골라인쇄" localSheetId="20">[147]!골라인쇄</definedName>
    <definedName name="골라인쇄">[147]!골라인쇄</definedName>
    <definedName name="골조공사2" hidden="1">#N/A</definedName>
    <definedName name="골조공사견적비교2" hidden="1">#N/A</definedName>
    <definedName name="골조주요단가업" hidden="1">#N/A</definedName>
    <definedName name="골초" localSheetId="15"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25]합계잔액시산표!$A$54</definedName>
    <definedName name="곰" localSheetId="15" hidden="1">{#N/A,#N/A,FALSE,"구조1"}</definedName>
    <definedName name="곰" hidden="1">{#N/A,#N/A,FALSE,"구조1"}</definedName>
    <definedName name="공" localSheetId="15" hidden="1">{"'손익현황'!$A$1:$J$29"}</definedName>
    <definedName name="공" hidden="1">{"'손익현황'!$A$1:$J$29"}</definedName>
    <definedName name="공개입찰" localSheetId="15" hidden="1">{#N/A,#N/A,FALSE,"정공"}</definedName>
    <definedName name="공개입찰" hidden="1">{#N/A,#N/A,FALSE,"정공"}</definedName>
    <definedName name="공공">'[164]부서별(배부후)_계획'!$B$62</definedName>
    <definedName name="공공공" localSheetId="15" hidden="1">{#N/A,#N/A,FALSE,"정공"}</definedName>
    <definedName name="공공공" hidden="1">{#N/A,#N/A,FALSE,"정공"}</definedName>
    <definedName name="공공도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5" hidden="1">{"'손익현황'!$A$1:$J$29"}</definedName>
    <definedName name="공구" hidden="1">{"'손익현황'!$A$1:$J$29"}</definedName>
    <definedName name="공구기구" localSheetId="15" hidden="1">{"'손익현황'!$A$1:$J$29"}</definedName>
    <definedName name="공구기구" hidden="1">{"'손익현황'!$A$1:$J$29"}</definedName>
    <definedName name="공급계획">[237]자재공급계획!$A$1:$IV$65536</definedName>
    <definedName name="공급일자">[237]자재공급계획!$A$6:$IV$6</definedName>
    <definedName name="공급일짜">#REF!</definedName>
    <definedName name="공급자" localSheetId="15" hidden="1">#REF!</definedName>
    <definedName name="공급자" hidden="1">#REF!</definedName>
    <definedName name="공기1" localSheetId="15" hidden="1">[288]설계내역서!#REF!</definedName>
    <definedName name="공기1" hidden="1">[288]설계내역서!#REF!</definedName>
    <definedName name="공기구3" localSheetId="15"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15" hidden="1">{#N/A,#N/A,FALSE,"Sheet6"}</definedName>
    <definedName name="공내역ㅇ" hidden="1">{#N/A,#N/A,FALSE,"Sheet6"}</definedName>
    <definedName name="공도체설문" localSheetId="15" hidden="1">#REF!</definedName>
    <definedName name="공도체설문" hidden="1">#REF!</definedName>
    <definedName name="공동구토공" localSheetId="15" hidden="1">{#N/A,#N/A,FALSE,"기안지";#N/A,#N/A,FALSE,"통신지"}</definedName>
    <definedName name="공동구토공" hidden="1">{#N/A,#N/A,FALSE,"기안지";#N/A,#N/A,FALSE,"통신지"}</definedName>
    <definedName name="공모23" localSheetId="15" hidden="1">{#N/A,#N/A,FALSE,"현장 NCR 분석";#N/A,#N/A,FALSE,"현장품질감사";#N/A,#N/A,FALSE,"현장품질감사"}</definedName>
    <definedName name="공모23" hidden="1">{#N/A,#N/A,FALSE,"현장 NCR 분석";#N/A,#N/A,FALSE,"현장품질감사";#N/A,#N/A,FALSE,"현장품질감사"}</definedName>
    <definedName name="공모23B" localSheetId="15" hidden="1">{#N/A,#N/A,FALSE,"현장 NCR 분석";#N/A,#N/A,FALSE,"현장품질감사";#N/A,#N/A,FALSE,"현장품질감사"}</definedName>
    <definedName name="공모23B" hidden="1">{#N/A,#N/A,FALSE,"현장 NCR 분석";#N/A,#N/A,FALSE,"현장품질감사";#N/A,#N/A,FALSE,"현장품질감사"}</definedName>
    <definedName name="공모24" localSheetId="15" hidden="1">{#N/A,#N/A,FALSE,"현장 NCR 분석";#N/A,#N/A,FALSE,"현장품질감사";#N/A,#N/A,FALSE,"현장품질감사"}</definedName>
    <definedName name="공모24" hidden="1">{#N/A,#N/A,FALSE,"현장 NCR 분석";#N/A,#N/A,FALSE,"현장품질감사";#N/A,#N/A,FALSE,"현장품질감사"}</definedName>
    <definedName name="공모24B" localSheetId="15" hidden="1">{#N/A,#N/A,FALSE,"현장 NCR 분석";#N/A,#N/A,FALSE,"현장품질감사";#N/A,#N/A,FALSE,"현장품질감사"}</definedName>
    <definedName name="공모24B" hidden="1">{#N/A,#N/A,FALSE,"현장 NCR 분석";#N/A,#N/A,FALSE,"현장품질감사";#N/A,#N/A,FALSE,"현장품질감사"}</definedName>
    <definedName name="공미" localSheetId="15" hidden="1">{"'분양원가'!$B$1:$F$113"}</definedName>
    <definedName name="공미" hidden="1">{"'분양원가'!$B$1:$F$113"}</definedName>
    <definedName name="공부" localSheetId="15" hidden="1">{#N/A,#N/A,TRUE,"960318-1";#N/A,#N/A,TRUE,"960318-2";#N/A,#N/A,TRUE,"960318-3"}</definedName>
    <definedName name="공부" hidden="1">{#N/A,#N/A,TRUE,"960318-1";#N/A,#N/A,TRUE,"960318-2";#N/A,#N/A,TRUE,"960318-3"}</definedName>
    <definedName name="공부1" localSheetId="15" hidden="1">{#N/A,#N/A,TRUE,"960318-1";#N/A,#N/A,TRUE,"960318-2";#N/A,#N/A,TRUE,"960318-3"}</definedName>
    <definedName name="공부1" hidden="1">{#N/A,#N/A,TRUE,"960318-1";#N/A,#N/A,TRUE,"960318-2";#N/A,#N/A,TRUE,"960318-3"}</definedName>
    <definedName name="공부2" localSheetId="15" hidden="1">{#N/A,#N/A,TRUE,"960318-1";#N/A,#N/A,TRUE,"960318-2";#N/A,#N/A,TRUE,"960318-3"}</definedName>
    <definedName name="공부2" hidden="1">{#N/A,#N/A,TRUE,"960318-1";#N/A,#N/A,TRUE,"960318-2";#N/A,#N/A,TRUE,"960318-3"}</definedName>
    <definedName name="공사" localSheetId="15" hidden="1">{#N/A,#N/A,TRUE,"960318-1";#N/A,#N/A,TRUE,"960318-2";#N/A,#N/A,TRUE,"960318-3"}</definedName>
    <definedName name="공사" hidden="1">{#N/A,#N/A,TRUE,"960318-1";#N/A,#N/A,TRUE,"960318-2";#N/A,#N/A,TRUE,"960318-3"}</definedName>
    <definedName name="공사금액산출내역서" localSheetId="15" hidden="1">{#N/A,#N/A,TRUE,"960318-1";#N/A,#N/A,TRUE,"960318-2";#N/A,#N/A,TRUE,"960318-3"}</definedName>
    <definedName name="공사금액산출내역서" hidden="1">{#N/A,#N/A,TRUE,"960318-1";#N/A,#N/A,TRUE,"960318-2";#N/A,#N/A,TRUE,"960318-3"}</definedName>
    <definedName name="공사대금요청" localSheetId="15" hidden="1">{#N/A,#N/A,TRUE,"960318-1";#N/A,#N/A,TRUE,"960318-2";#N/A,#N/A,TRUE,"960318-3"}</definedName>
    <definedName name="공사대금요청" hidden="1">{#N/A,#N/A,TRUE,"960318-1";#N/A,#N/A,TRUE,"960318-2";#N/A,#N/A,TRUE,"960318-3"}</definedName>
    <definedName name="공사별과별작성" localSheetId="15"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15" hidden="1">{#N/A,#N/A,TRUE,"960318-1";#N/A,#N/A,TRUE,"960318-2";#N/A,#N/A,TRUE,"960318-3"}</definedName>
    <definedName name="공사요청" hidden="1">{#N/A,#N/A,TRUE,"960318-1";#N/A,#N/A,TRUE,"960318-2";#N/A,#N/A,TRUE,"960318-3"}</definedName>
    <definedName name="공사요청2" localSheetId="15" hidden="1">{#N/A,#N/A,FALSE,"제목"}</definedName>
    <definedName name="공사요청2" hidden="1">{#N/A,#N/A,FALSE,"제목"}</definedName>
    <definedName name="공사원가5" localSheetId="15" hidden="1">[35]시산표!#REF!</definedName>
    <definedName name="공사원가5" hidden="1">[36]시산표!#REF!</definedName>
    <definedName name="공사원가계산서" localSheetId="15" hidden="1">{#N/A,#N/A,TRUE,"토적및재료집계";#N/A,#N/A,TRUE,"토적및재료집계";#N/A,#N/A,TRUE,"단위량"}</definedName>
    <definedName name="공사원가계산서" hidden="1">{#N/A,#N/A,TRUE,"토적및재료집계";#N/A,#N/A,TRUE,"토적및재료집계";#N/A,#N/A,TRUE,"단위량"}</definedName>
    <definedName name="공사총괄표" localSheetId="15" hidden="1">{#N/A,#N/A,TRUE,"960318-1";#N/A,#N/A,TRUE,"960318-2";#N/A,#N/A,TRUE,"960318-3"}</definedName>
    <definedName name="공사총괄표" hidden="1">{#N/A,#N/A,TRUE,"960318-1";#N/A,#N/A,TRUE,"960318-2";#N/A,#N/A,TRUE,"960318-3"}</definedName>
    <definedName name="공성환" localSheetId="15" hidden="1">{#N/A,#N/A,FALSE,"단축1";#N/A,#N/A,FALSE,"단축2";#N/A,#N/A,FALSE,"단축3";#N/A,#N/A,FALSE,"장축";#N/A,#N/A,FALSE,"4WD"}</definedName>
    <definedName name="공성환" hidden="1">{#N/A,#N/A,FALSE,"단축1";#N/A,#N/A,FALSE,"단축2";#N/A,#N/A,FALSE,"단축3";#N/A,#N/A,FALSE,"장축";#N/A,#N/A,FALSE,"4WD"}</definedName>
    <definedName name="공수" localSheetId="15" hidden="1">{#N/A,#N/A,FALSE,"KMC최종회의(7월) 자료"}</definedName>
    <definedName name="공수" hidden="1">{#N/A,#N/A,FALSE,"KMC최종회의(7월) 자료"}</definedName>
    <definedName name="공수2" localSheetId="15"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15" hidden="1">{#N/A,#N/A,FALSE,"KMC최종회의(7월) 자료"}</definedName>
    <definedName name="공수관리하청" hidden="1">{#N/A,#N/A,FALSE,"KMC최종회의(7월) 자료"}</definedName>
    <definedName name="공수예실" localSheetId="15"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15"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15" hidden="1">{#N/A,#N/A,FALSE,"정공"}</definedName>
    <definedName name="공수투입" hidden="1">{#N/A,#N/A,FALSE,"정공"}</definedName>
    <definedName name="공양식" localSheetId="15" hidden="1">{#N/A,#N/A,FALSE,"교리2"}</definedName>
    <definedName name="공양식" hidden="1">{#N/A,#N/A,FALSE,"교리2"}</definedName>
    <definedName name="공영민">#N/A</definedName>
    <definedName name="공우석" localSheetId="15" hidden="1">{#N/A,#N/A,FALSE,"KMC최종회의(7월) 자료"}</definedName>
    <definedName name="공우석" hidden="1">{#N/A,#N/A,FALSE,"KMC최종회의(7월) 자료"}</definedName>
    <definedName name="공우석aa" localSheetId="15" hidden="1">{#N/A,#N/A,FALSE,"KMC최종회의(7월) 자료"}</definedName>
    <definedName name="공우석aa" hidden="1">{#N/A,#N/A,FALSE,"KMC최종회의(7월) 자료"}</definedName>
    <definedName name="공우석AAA" localSheetId="15" hidden="1">{#N/A,#N/A,FALSE,"KMC최종회의(7월) 자료"}</definedName>
    <definedName name="공우석AAA" hidden="1">{#N/A,#N/A,FALSE,"KMC최종회의(7월) 자료"}</definedName>
    <definedName name="공임표1" localSheetId="15"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5" hidden="1">{#N/A,#N/A,FALSE,"KMC최종회의(7월) 자료"}</definedName>
    <definedName name="공작" hidden="1">{#N/A,#N/A,FALSE,"KMC최종회의(7월) 자료"}</definedName>
    <definedName name="공작1" localSheetId="15" hidden="1">{#N/A,#N/A,FALSE,"KMC최종회의(7월) 자료"}</definedName>
    <definedName name="공작1" hidden="1">{#N/A,#N/A,FALSE,"KMC최종회의(7월) 자료"}</definedName>
    <definedName name="공작기계" localSheetId="15" hidden="1">{#N/A,#N/A,FALSE,"KMC최종회의(7월) 자료"}</definedName>
    <definedName name="공작기계" hidden="1">{#N/A,#N/A,FALSE,"KMC최종회의(7월) 자료"}</definedName>
    <definedName name="공작부문2" localSheetId="15" hidden="1">{#N/A,#N/A,FALSE,"KMC최종회의(7월) 자료"}</definedName>
    <definedName name="공작부문2" hidden="1">{#N/A,#N/A,FALSE,"KMC최종회의(7월) 자료"}</definedName>
    <definedName name="공장">[289]관세구분시트!$A$2:$A$8</definedName>
    <definedName name="공장동" localSheetId="15" hidden="1">#REF!</definedName>
    <definedName name="공장동" hidden="1">#REF!</definedName>
    <definedName name="공장번호">[289]관세구분시트!$B$23</definedName>
    <definedName name="공정" localSheetId="15"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15" hidden="1">{"'Sheet1'!$A$1:$H$36"}</definedName>
    <definedName name="공정별" hidden="1">{"'Sheet1'!$A$1:$H$36"}</definedName>
    <definedName name="공정표" localSheetId="15" hidden="1">{#N/A,#N/A,FALSE,"현장 NCR 분석";#N/A,#N/A,FALSE,"현장품질감사";#N/A,#N/A,FALSE,"현장품질감사"}</definedName>
    <definedName name="공정표" hidden="1">{#N/A,#N/A,FALSE,"현장 NCR 분석";#N/A,#N/A,FALSE,"현장품질감사";#N/A,#N/A,FALSE,"현장품질감사"}</definedName>
    <definedName name="공조" localSheetId="15" hidden="1">{#N/A,#N/A,FALSE,"CCTV"}</definedName>
    <definedName name="공조" hidden="1">{#N/A,#N/A,FALSE,"CCTV"}</definedName>
    <definedName name="공종간지" hidden="1">#REF!</definedName>
    <definedName name="공종별" localSheetId="15"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 localSheetId="15">{"'Jibu9811 (3)'!$B$1:$J$433"}</definedName>
    <definedName name="공지사항">{"'Jibu9811 (3)'!$B$1:$J$433"}</definedName>
    <definedName name="공통" localSheetId="15"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15"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15" hidden="1">{#N/A,#N/A,FALSE,"지침";#N/A,#N/A,FALSE,"환경분석";#N/A,#N/A,FALSE,"Sheet16"}</definedName>
    <definedName name="공항_의견" hidden="1">{#N/A,#N/A,FALSE,"지침";#N/A,#N/A,FALSE,"환경분석";#N/A,#N/A,FALSE,"Sheet16"}</definedName>
    <definedName name="공헌이익기준손익계산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5" hidden="1">#REF!</definedName>
    <definedName name="과거" hidden="1">#REF!</definedName>
    <definedName name="과거차" localSheetId="15" hidden="1">{#N/A,#N/A,FALSE,"단축1";#N/A,#N/A,FALSE,"단축2";#N/A,#N/A,FALSE,"단축3";#N/A,#N/A,FALSE,"장축";#N/A,#N/A,FALSE,"4WD"}</definedName>
    <definedName name="과거차" hidden="1">{#N/A,#N/A,FALSE,"단축1";#N/A,#N/A,FALSE,"단축2";#N/A,#N/A,FALSE,"단축3";#N/A,#N/A,FALSE,"장축";#N/A,#N/A,FALSE,"4WD"}</definedName>
    <definedName name="과거차문제1" localSheetId="15" hidden="1">{#N/A,#N/A,FALSE,"단축1";#N/A,#N/A,FALSE,"단축2";#N/A,#N/A,FALSE,"단축3";#N/A,#N/A,FALSE,"장축";#N/A,#N/A,FALSE,"4WD"}</definedName>
    <definedName name="과거차문제1" hidden="1">{#N/A,#N/A,FALSE,"단축1";#N/A,#N/A,FALSE,"단축2";#N/A,#N/A,FALSE,"단축3";#N/A,#N/A,FALSE,"장축";#N/A,#N/A,FALSE,"4WD"}</definedName>
    <definedName name="과거차문제11" localSheetId="15" hidden="1">{#N/A,#N/A,FALSE,"단축1";#N/A,#N/A,FALSE,"단축2";#N/A,#N/A,FALSE,"단축3";#N/A,#N/A,FALSE,"장축";#N/A,#N/A,FALSE,"4WD"}</definedName>
    <definedName name="과거차문제11" hidden="1">{#N/A,#N/A,FALSE,"단축1";#N/A,#N/A,FALSE,"단축2";#N/A,#N/A,FALSE,"단축3";#N/A,#N/A,FALSE,"장축";#N/A,#N/A,FALSE,"4WD"}</definedName>
    <definedName name="과세표준" localSheetId="15"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15" hidden="1">{"'Firr(선)'!$AS$1:$AY$62","'Firr(사)'!$AS$1:$AY$62","'Firr(회)'!$AS$1:$AY$62","'Firr(선)'!$L$1:$V$62","'Firr(사)'!$L$1:$V$62","'Firr(회)'!$L$1:$V$62"}</definedName>
    <definedName name="곽동준" hidden="1">{"'Firr(선)'!$AS$1:$AY$62","'Firr(사)'!$AS$1:$AY$62","'Firr(회)'!$AS$1:$AY$62","'Firr(선)'!$L$1:$V$62","'Firr(사)'!$L$1:$V$62","'Firr(회)'!$L$1:$V$62"}</definedName>
    <definedName name="곽동중" localSheetId="15" hidden="1">{"'Firr(선)'!$AS$1:$AY$62","'Firr(사)'!$AS$1:$AY$62","'Firr(회)'!$AS$1:$AY$62","'Firr(선)'!$L$1:$V$62","'Firr(사)'!$L$1:$V$62","'Firr(회)'!$L$1:$V$62"}</definedName>
    <definedName name="곽동중" hidden="1">{"'Firr(선)'!$AS$1:$AY$62","'Firr(사)'!$AS$1:$AY$62","'Firr(회)'!$AS$1:$AY$62","'Firr(선)'!$L$1:$V$62","'Firr(사)'!$L$1:$V$62","'Firr(회)'!$L$1:$V$62"}</definedName>
    <definedName name="곽윤식" localSheetId="15" hidden="1">{#N/A,#N/A,FALSE,"Sheet5"}</definedName>
    <definedName name="곽윤식" hidden="1">{#N/A,#N/A,FALSE,"Sheet5"}</definedName>
    <definedName name="관계회사출자금">[125]합계잔액시산표!$A$56</definedName>
    <definedName name="관련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90]손익계산서!$B$68:$B$77</definedName>
    <definedName name="관리1" localSheetId="15" hidden="1">{#N/A,#N/A,FALSE,"P.C.B"}</definedName>
    <definedName name="관리1" hidden="1">{#N/A,#N/A,FALSE,"P.C.B"}</definedName>
    <definedName name="관리2" localSheetId="15" hidden="1">{#N/A,#N/A,FALSE,"P.C.B"}</definedName>
    <definedName name="관리2" hidden="1">{#N/A,#N/A,FALSE,"P.C.B"}</definedName>
    <definedName name="관리갑" localSheetId="15" hidden="1">{#N/A,#N/A,FALSE,"단축1";#N/A,#N/A,FALSE,"단축2";#N/A,#N/A,FALSE,"단축3";#N/A,#N/A,FALSE,"장축";#N/A,#N/A,FALSE,"4WD"}</definedName>
    <definedName name="관리갑" hidden="1">{#N/A,#N/A,FALSE,"단축1";#N/A,#N/A,FALSE,"단축2";#N/A,#N/A,FALSE,"단축3";#N/A,#N/A,FALSE,"장축";#N/A,#N/A,FALSE,"4WD"}</definedName>
    <definedName name="관리계획서" localSheetId="15"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15" hidden="1">{#N/A,#N/A,FALSE,"단축1";#N/A,#N/A,FALSE,"단축2";#N/A,#N/A,FALSE,"단축3";#N/A,#N/A,FALSE,"장축";#N/A,#N/A,FALSE,"4WD"}</definedName>
    <definedName name="관리계획서을지" hidden="1">{#N/A,#N/A,FALSE,"단축1";#N/A,#N/A,FALSE,"단축2";#N/A,#N/A,FALSE,"단축3";#N/A,#N/A,FALSE,"장축";#N/A,#N/A,FALSE,"4WD"}</definedName>
    <definedName name="관리과" localSheetId="15" hidden="1">{#N/A,#N/A,FALSE,"P.C.B"}</definedName>
    <definedName name="관리과" hidden="1">{#N/A,#N/A,FALSE,"P.C.B"}</definedName>
    <definedName name="관리리리리" localSheetId="15" hidden="1">{#N/A,#N/A,FALSE,"P.C.B"}</definedName>
    <definedName name="관리리리리" hidden="1">{#N/A,#N/A,FALSE,"P.C.B"}</definedName>
    <definedName name="관리비" hidden="1">#REF!</definedName>
    <definedName name="관리비2" localSheetId="15"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15"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15" hidden="1">{#N/A,#N/A,FALSE,"단축1";#N/A,#N/A,FALSE,"단축2";#N/A,#N/A,FALSE,"단축3";#N/A,#N/A,FALSE,"장축";#N/A,#N/A,FALSE,"4WD"}</definedName>
    <definedName name="관리을" hidden="1">{#N/A,#N/A,FALSE,"단축1";#N/A,#N/A,FALSE,"단축2";#N/A,#N/A,FALSE,"단축3";#N/A,#N/A,FALSE,"장축";#N/A,#N/A,FALSE,"4WD"}</definedName>
    <definedName name="관리지표04" localSheetId="15" hidden="1">#REF!</definedName>
    <definedName name="관리지표04" hidden="1">#REF!</definedName>
    <definedName name="관리지표2" localSheetId="15" hidden="1">{#N/A,#N/A,TRUE,"Y생산";#N/A,#N/A,TRUE,"Y판매";#N/A,#N/A,TRUE,"Y총물량";#N/A,#N/A,TRUE,"Y능력";#N/A,#N/A,TRUE,"YKD"}</definedName>
    <definedName name="관리지표2" hidden="1">{#N/A,#N/A,TRUE,"Y생산";#N/A,#N/A,TRUE,"Y판매";#N/A,#N/A,TRUE,"Y총물량";#N/A,#N/A,TRUE,"Y능력";#N/A,#N/A,TRUE,"YKD"}</definedName>
    <definedName name="관리차량" localSheetId="15" hidden="1">{#N/A,#N/A,TRUE,"일정"}</definedName>
    <definedName name="관리차량" hidden="1">{#N/A,#N/A,TRUE,"일정"}</definedName>
    <definedName name="관실적"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89]관세구분시트!$B$2:$B$16</definedName>
    <definedName name="관종번호">[289]관세구분시트!$B$24</definedName>
    <definedName name="匡" localSheetId="15" hidden="1">#REF!</definedName>
    <definedName name="匡" hidden="1">#REF!</definedName>
    <definedName name="광P2" localSheetId="15">{"'2공장'!$A$1:$H$216"}</definedName>
    <definedName name="광P2">{"'2공장'!$A$1:$H$216"}</definedName>
    <definedName name="광고료제외" localSheetId="15" hidden="1">{"'7'!$B$15:$D$32"}</definedName>
    <definedName name="광고료제외" hidden="1">{"'7'!$B$15:$D$32"}</definedName>
    <definedName name="광고선전비">[125]합계잔액시산표!$A$159</definedName>
    <definedName name="광소자" localSheetId="15">{"'연구소 (게시용)'!$A$2:$H$12"}</definedName>
    <definedName name="광소자">{"'연구소 (게시용)'!$A$2:$H$12"}</definedName>
    <definedName name="광수" localSheetId="15">[56]!BLCH</definedName>
    <definedName name="광수" localSheetId="6">[56]!BLCH</definedName>
    <definedName name="광수" localSheetId="18">[56]!BLCH</definedName>
    <definedName name="광수" localSheetId="20">[56]!BLCH</definedName>
    <definedName name="광수">[56]!BLCH</definedName>
    <definedName name="광장자이" localSheetId="15" hidden="1">{#N/A,#N/A,FALSE,"이태원철근"}</definedName>
    <definedName name="광장자이" hidden="1">{#N/A,#N/A,FALSE,"이태원철근"}</definedName>
    <definedName name="광주" localSheetId="15" hidden="1">{"'5'!$A$1:$BB$147"}</definedName>
    <definedName name="광주" hidden="1">{"'5'!$A$1:$BB$147"}</definedName>
    <definedName name="광주2" localSheetId="15">{"'Jibu9811 (3)'!$B$1:$J$433"}</definedName>
    <definedName name="광주2">{"'Jibu9811 (3)'!$B$1:$J$433"}</definedName>
    <definedName name="광주3" localSheetId="15">{"'Jibu9811 (3)'!$B$1:$J$433"}</definedName>
    <definedName name="광주3">{"'Jibu9811 (3)'!$B$1:$J$433"}</definedName>
    <definedName name="광주공장" localSheetId="15" hidden="1">#REF!</definedName>
    <definedName name="광주공장" hidden="1">#REF!</definedName>
    <definedName name="광주지역미수현황.xlx" localSheetId="15">{"'Jibu9811 (3)'!$B$1:$J$433"}</definedName>
    <definedName name="광주지역미수현황.xlx">{"'Jibu9811 (3)'!$B$1:$J$433"}</definedName>
    <definedName name="광주지점사무실" localSheetId="15">{"'Jibu9811 (3)'!$B$1:$J$433"}</definedName>
    <definedName name="광주지점사무실">{"'Jibu9811 (3)'!$B$1:$J$433"}</definedName>
    <definedName name="광주추진" localSheetId="15" hidden="1">{"'5'!$A$1:$BB$147"}</definedName>
    <definedName name="광주추진" hidden="1">{"'5'!$A$1:$BB$147"}</definedName>
    <definedName name="교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15" hidden="1">{#N/A,#N/A,FALSE,"운반시간"}</definedName>
    <definedName name="교교교교" hidden="1">{#N/A,#N/A,FALSE,"운반시간"}</definedName>
    <definedName name="교굑"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15" hidden="1">{#N/A,#N/A,FALSE,"이태원철근"}</definedName>
    <definedName name="교동토목" hidden="1">{#N/A,#N/A,FALSE,"이태원철근"}</definedName>
    <definedName name="교동토목공사" localSheetId="15" hidden="1">{#N/A,#N/A,FALSE,"이태원철근"}</definedName>
    <definedName name="교동토목공사" hidden="1">{#N/A,#N/A,FALSE,"이태원철근"}</definedName>
    <definedName name="교량연결부집계" localSheetId="15" hidden="1">{#N/A,#N/A,FALSE,"표지목차"}</definedName>
    <definedName name="교량연결부집계" hidden="1">{#N/A,#N/A,FALSE,"표지목차"}</definedName>
    <definedName name="교육">'[164]부서별(배부후)_계획'!$B$120</definedName>
    <definedName name="교육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91]231218재직현황'!$A$1:$J$1</definedName>
    <definedName name="교육대상자">'[291]231218재직현황'!$I$2:$I$1330</definedName>
    <definedName name="교육실적" localSheetId="15" hidden="1">{#N/A,#N/A,FALSE,"정공"}</definedName>
    <definedName name="교육실적" hidden="1">{#N/A,#N/A,FALSE,"정공"}</definedName>
    <definedName name="교육예산" localSheetId="15" hidden="1">{#N/A,#N/A,FALSE,"지침";#N/A,#N/A,FALSE,"환경분석";#N/A,#N/A,FALSE,"Sheet16"}</definedName>
    <definedName name="교육예산" hidden="1">{#N/A,#N/A,FALSE,"지침";#N/A,#N/A,FALSE,"환경분석";#N/A,#N/A,FALSE,"Sheet16"}</definedName>
    <definedName name="교육훈련비">[125]합계잔액시산표!$A$140</definedName>
    <definedName name="교좌" localSheetId="15" hidden="1">{#N/A,#N/A,FALSE,"포장2"}</definedName>
    <definedName name="교좌" hidden="1">{#N/A,#N/A,FALSE,"포장2"}</definedName>
    <definedName name="교통" hidden="1">#REF!</definedName>
    <definedName name="교환미정산2000">[292]교환국!$H$1</definedName>
    <definedName name="교환정산2000">[292]교환국!$G$1</definedName>
    <definedName name="교환투자2000">[292]교환국!$E$1</definedName>
    <definedName name="굗ㄱ" localSheetId="15" hidden="1">{#N/A,#N/A,FALSE,"Sheet6"}</definedName>
    <definedName name="굗ㄱ" hidden="1">{#N/A,#N/A,FALSE,"Sheet6"}</definedName>
    <definedName name="구" localSheetId="15" hidden="1">{"'손익현황'!$A$1:$J$29"}</definedName>
    <definedName name="구" hidden="1">{"'손익현황'!$A$1:$J$29"}</definedName>
    <definedName name="구3조" localSheetId="15"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15" hidden="1">{#N/A,#N/A,FALSE,"단축1";#N/A,#N/A,FALSE,"단축2";#N/A,#N/A,FALSE,"단축3";#N/A,#N/A,FALSE,"장축";#N/A,#N/A,FALSE,"4WD"}</definedName>
    <definedName name="구구" hidden="1">{#N/A,#N/A,FALSE,"단축1";#N/A,#N/A,FALSE,"단축2";#N/A,#N/A,FALSE,"단축3";#N/A,#N/A,FALSE,"장축";#N/A,#N/A,FALSE,"4WD"}</definedName>
    <definedName name="구나" localSheetId="15" hidden="1">{#N/A,#N/A,FALSE,"단축1";#N/A,#N/A,FALSE,"단축2";#N/A,#N/A,FALSE,"단축3";#N/A,#N/A,FALSE,"장축";#N/A,#N/A,FALSE,"4WD"}</definedName>
    <definedName name="구나" hidden="1">{#N/A,#N/A,FALSE,"단축1";#N/A,#N/A,FALSE,"단축2";#N/A,#N/A,FALSE,"단축3";#N/A,#N/A,FALSE,"장축";#N/A,#N/A,FALSE,"4WD"}</definedName>
    <definedName name="구리" localSheetId="15" hidden="1">{#N/A,#N/A,FALSE,"현장 NCR 분석";#N/A,#N/A,FALSE,"현장품질감사";#N/A,#N/A,FALSE,"현장품질감사"}</definedName>
    <definedName name="구리" hidden="1">{#N/A,#N/A,FALSE,"현장 NCR 분석";#N/A,#N/A,FALSE,"현장품질감사";#N/A,#N/A,FALSE,"현장품질감사"}</definedName>
    <definedName name="구매" localSheetId="15">{"'2공장'!$A$1:$H$216"}</definedName>
    <definedName name="구매">{"'2공장'!$A$1:$H$216"}</definedName>
    <definedName name="구매가"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5"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15"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15" hidden="1">{"'원가'!$A$4:$K$63"}</definedName>
    <definedName name="구매조건" hidden="1">{"'원가'!$A$4:$K$63"}</definedName>
    <definedName name="구미" localSheetId="15" hidden="1">{#N/A,#N/A,FALSE,"지침";#N/A,#N/A,FALSE,"환경분석";#N/A,#N/A,FALSE,"Sheet16"}</definedName>
    <definedName name="구미" hidden="1">{#N/A,#N/A,FALSE,"지침";#N/A,#N/A,FALSE,"환경분석";#N/A,#N/A,FALSE,"Sheet16"}</definedName>
    <definedName name="구본" localSheetId="15" hidden="1">{#N/A,#N/A,FALSE,"Sheet6"}</definedName>
    <definedName name="구본" hidden="1">{#N/A,#N/A,FALSE,"Sheet6"}</definedName>
    <definedName name="구부" localSheetId="15" hidden="1">{#N/A,#N/A,FALSE,"현장 NCR 분석";#N/A,#N/A,FALSE,"현장품질감사";#N/A,#N/A,FALSE,"현장품질감사"}</definedName>
    <definedName name="구부" hidden="1">{#N/A,#N/A,FALSE,"현장 NCR 분석";#N/A,#N/A,FALSE,"현장품질감사";#N/A,#N/A,FALSE,"현장품질감사"}</definedName>
    <definedName name="구분2월평균" localSheetId="15" hidden="1">{#N/A,#N/A,FALSE,"정공"}</definedName>
    <definedName name="구분2월평균" hidden="1">{#N/A,#N/A,FALSE,"정공"}</definedName>
    <definedName name="구분기준" localSheetId="15">{"'연구소 (게시용)'!$A$2:$H$12"}</definedName>
    <definedName name="구분기준">{"'연구소 (게시용)'!$A$2:$H$12"}</definedName>
    <definedName name="구분손익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15" hidden="1">{#N/A,#N/A,FALSE,"정공"}</definedName>
    <definedName name="구분하소" hidden="1">{#N/A,#N/A,FALSE,"정공"}</definedName>
    <definedName name="구산갑지" hidden="1">#REF!</definedName>
    <definedName name="구속" localSheetId="15" hidden="1">{#N/A,#N/A,FALSE,"현장 NCR 분석";#N/A,#N/A,FALSE,"현장품질감사";#N/A,#N/A,FALSE,"현장품질감사"}</definedName>
    <definedName name="구속" hidden="1">{#N/A,#N/A,FALSE,"현장 NCR 분석";#N/A,#N/A,FALSE,"현장품질감사";#N/A,#N/A,FALSE,"현장품질감사"}</definedName>
    <definedName name="구자관" localSheetId="15" hidden="1">{#N/A,#N/A,FALSE,"신청통보";#N/A,#N/A,FALSE,"기성확인서";#N/A,#N/A,FALSE,"기성내역서"}</definedName>
    <definedName name="구자관" hidden="1">{#N/A,#N/A,FALSE,"신청통보";#N/A,#N/A,FALSE,"기성확인서";#N/A,#N/A,FALSE,"기성내역서"}</definedName>
    <definedName name="구자봉" localSheetId="15" hidden="1">{#N/A,#N/A,FALSE,"KMC최종회의(7월) 자료"}</definedName>
    <definedName name="구자봉" hidden="1">{#N/A,#N/A,FALSE,"KMC최종회의(7월) 자료"}</definedName>
    <definedName name="구조" localSheetId="15"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15"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15"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15"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15" hidden="1">{#N/A,#N/A,FALSE,"단가표지"}</definedName>
    <definedName name="구조견적" hidden="1">{#N/A,#N/A,FALSE,"단가표지"}</definedName>
    <definedName name="구조본양식" localSheetId="15" hidden="1">{#N/A,#N/A,FALSE,"97년 투자계획 세부내역 "}</definedName>
    <definedName name="구조본양식" hidden="1">{#N/A,#N/A,FALSE,"97년 투자계획 세부내역 "}</definedName>
    <definedName name="구조설계부" localSheetId="15"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93]자료!$B$3:$C$83</definedName>
    <definedName name="구축물" localSheetId="15" hidden="1">{"'손익현황'!$A$1:$J$29"}</definedName>
    <definedName name="구축물" hidden="1">{"'손익현황'!$A$1:$J$29"}</definedName>
    <definedName name="구축물임" localSheetId="15" hidden="1">{"'손익현황'!$A$1:$J$29"}</definedName>
    <definedName name="구축물임" hidden="1">{"'손익현황'!$A$1:$J$29"}</definedName>
    <definedName name="국가명" localSheetId="15">'[14]#REF'!$B$4</definedName>
    <definedName name="국가명">'[15]#REF'!$B$4</definedName>
    <definedName name="국공채미수이자" localSheetId="15"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15" hidden="1">{"'표지'!$B$5"}</definedName>
    <definedName name="국내SAP2" hidden="1">{"'표지'!$B$5"}</definedName>
    <definedName name="국내선" localSheetId="15" hidden="1">{"'tel2'!$B$29:$J$45","'tel2'!$A$5:$G$19","'tel2'!$B$50:$F$57","'tel2'!$B$105:$G$110","'tel2'!$B$63:$H$85","'tel2'!$B$14:$G$18","'tel2'!$B$29:$C$29"}</definedName>
    <definedName name="국내선" hidden="1">{"'tel2'!$B$29:$J$45","'tel2'!$A$5:$G$19","'tel2'!$B$50:$F$57","'tel2'!$B$105:$G$110","'tel2'!$B$63:$H$85","'tel2'!$B$14:$G$18","'tel2'!$B$29:$C$29"}</definedName>
    <definedName name="국문현금흐름표" localSheetId="15">[56]!BenotaPrn</definedName>
    <definedName name="국문현금흐름표" localSheetId="6">[56]!BenotaPrn</definedName>
    <definedName name="국문현금흐름표" localSheetId="18">[56]!BenotaPrn</definedName>
    <definedName name="국문현금흐름표" localSheetId="20">[56]!BenotaPrn</definedName>
    <definedName name="국문현금흐름표">[56]!BenotaPrn</definedName>
    <definedName name="국민" localSheetId="15" hidden="1">{"'7'!$B$15:$D$32"}</definedName>
    <definedName name="국민" hidden="1">{"'7'!$B$15:$D$32"}</definedName>
    <definedName name="국민건강보험료" localSheetId="15" hidden="1">{"'7'!$B$15:$D$32"}</definedName>
    <definedName name="국민건강보험료" hidden="1">{"'7'!$B$15:$D$32"}</definedName>
    <definedName name="국민연금1" hidden="1">'[294]3.판관비명세서'!$I$6:$I$6</definedName>
    <definedName name="국순당" localSheetId="15"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95]25.보증금(임차보증금외)'!$A$2:$D$30</definedName>
    <definedName name="군포"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15" hidden="1">{#N/A,#N/A,FALSE,"KMC최종회의(7월) 자료"}</definedName>
    <definedName name="권" hidden="1">{#N/A,#N/A,FALSE,"KMC최종회의(7월) 자료"}</definedName>
    <definedName name="권대협" localSheetId="15" hidden="1">{#N/A,#N/A,FALSE,"CCTV"}</definedName>
    <definedName name="권대협" hidden="1">{#N/A,#N/A,FALSE,"CCTV"}</definedName>
    <definedName name="권영갑" localSheetId="15" hidden="1">{#N/A,#N/A,FALSE,"KMC최종회의(7월) 자료"}</definedName>
    <definedName name="권영갑" hidden="1">{#N/A,#N/A,FALSE,"KMC최종회의(7월) 자료"}</definedName>
    <definedName name="권오종" localSheetId="15" hidden="1">{#N/A,#N/A,FALSE,"단축1";#N/A,#N/A,FALSE,"단축2";#N/A,#N/A,FALSE,"단축3";#N/A,#N/A,FALSE,"장축";#N/A,#N/A,FALSE,"4WD"}</definedName>
    <definedName name="권오종" hidden="1">{#N/A,#N/A,FALSE,"단축1";#N/A,#N/A,FALSE,"단축2";#N/A,#N/A,FALSE,"단축3";#N/A,#N/A,FALSE,"장축";#N/A,#N/A,FALSE,"4WD"}</definedName>
    <definedName name="권중혁" localSheetId="15"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15" hidden="1">{#N/A,#N/A,FALSE,"현장 NCR 분석";#N/A,#N/A,FALSE,"현장품질감사";#N/A,#N/A,FALSE,"현장품질감사"}</definedName>
    <definedName name="귱" hidden="1">{#N/A,#N/A,FALSE,"현장 NCR 분석";#N/A,#N/A,FALSE,"현장품질감사";#N/A,#N/A,FALSE,"현장품질감사"}</definedName>
    <definedName name="그냥">#N/A</definedName>
    <definedName name="그냥1" localSheetId="15" hidden="1">[296]수정시산표!#REF!</definedName>
    <definedName name="그냥1" hidden="1">[297]수정시산표!#REF!</definedName>
    <definedName name="그냥해" localSheetId="15" hidden="1">{#N/A,#N/A,FALSE,"단축1";#N/A,#N/A,FALSE,"단축2";#N/A,#N/A,FALSE,"단축3";#N/A,#N/A,FALSE,"장축";#N/A,#N/A,FALSE,"4WD"}</definedName>
    <definedName name="그냥해" hidden="1">{#N/A,#N/A,FALSE,"단축1";#N/A,#N/A,FALSE,"단축2";#N/A,#N/A,FALSE,"단축3";#N/A,#N/A,FALSE,"장축";#N/A,#N/A,FALSE,"4WD"}</definedName>
    <definedName name="그라스" hidden="1">#REF!</definedName>
    <definedName name="그래" localSheetId="15" hidden="1">{"'매출계획'!$D$2"}</definedName>
    <definedName name="그래" hidden="1">{"'매출계획'!$D$2"}</definedName>
    <definedName name="그래서" localSheetId="15" hidden="1">{#N/A,#N/A,FALSE,"KMC최종회의(7월) 자료"}</definedName>
    <definedName name="그래서" hidden="1">{#N/A,#N/A,FALSE,"KMC최종회의(7월) 자료"}</definedName>
    <definedName name="그러니" localSheetId="15" hidden="1">{#N/A,#N/A,FALSE,"KMC최종회의(7월) 자료"}</definedName>
    <definedName name="그러니" hidden="1">{#N/A,#N/A,FALSE,"KMC최종회의(7월) 자료"}</definedName>
    <definedName name="그럼" localSheetId="15" hidden="1">{#N/A,#N/A,FALSE,"KMC최종회의(7월) 자료"}</definedName>
    <definedName name="그럼" hidden="1">{#N/A,#N/A,FALSE,"KMC최종회의(7월) 자료"}</definedName>
    <definedName name="그로우스" localSheetId="15"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39]배부전!$B$112</definedName>
    <definedName name="그룹경영전략종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5" hidden="1">{#N/A,#N/A,FALSE,"단축1";#N/A,#N/A,FALSE,"단축2";#N/A,#N/A,FALSE,"단축3";#N/A,#N/A,FALSE,"장축";#N/A,#N/A,FALSE,"4WD"}</definedName>
    <definedName name="그룹나눈" hidden="1">{#N/A,#N/A,FALSE,"단축1";#N/A,#N/A,FALSE,"단축2";#N/A,#N/A,FALSE,"단축3";#N/A,#N/A,FALSE,"장축";#N/A,#N/A,FALSE,"4WD"}</definedName>
    <definedName name="그룹방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98]표준CoA!$A$1:$B$3173</definedName>
    <definedName name="그룹영업">'[164]부서별(배부후)_계획'!$B$206</definedName>
    <definedName name="그룹지원">'[164]부서별(배부후)_계획'!$B$177</definedName>
    <definedName name="그리일" localSheetId="15" hidden="1">#REF!</definedName>
    <definedName name="그리일" hidden="1">#REF!</definedName>
    <definedName name="그림"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15" hidden="1">{#N/A,#N/A,FALSE,"을지 (4)";#N/A,#N/A,FALSE,"을지 (5)";#N/A,#N/A,FALSE,"을지 (6)"}</definedName>
    <definedName name="그림1" hidden="1">{#N/A,#N/A,FALSE,"을지 (4)";#N/A,#N/A,FALSE,"을지 (5)";#N/A,#N/A,FALSE,"을지 (6)"}</definedName>
    <definedName name="그림2" localSheetId="15"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15"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15" hidden="1">{#N/A,#N/A,FALSE,"KMC최종회의(7월) 자료"}</definedName>
    <definedName name="근" hidden="1">{#N/A,#N/A,FALSE,"KMC최종회의(7월) 자료"}</definedName>
    <definedName name="근거" localSheetId="15" hidden="1">{"'5'!$A$1:$BB$147"}</definedName>
    <definedName name="근거" hidden="1">{"'5'!$A$1:$BB$147"}</definedName>
    <definedName name="근거1" localSheetId="15" hidden="1">{#N/A,#N/A,FALSE,"단축1";#N/A,#N/A,FALSE,"단축2";#N/A,#N/A,FALSE,"단축3";#N/A,#N/A,FALSE,"장축";#N/A,#N/A,FALSE,"4WD"}</definedName>
    <definedName name="근거1" hidden="1">{#N/A,#N/A,FALSE,"단축1";#N/A,#N/A,FALSE,"단축2";#N/A,#N/A,FALSE,"단축3";#N/A,#N/A,FALSE,"장축";#N/A,#N/A,FALSE,"4WD"}</definedName>
    <definedName name="근거2" localSheetId="15" hidden="1">{#N/A,#N/A,FALSE,"단축1";#N/A,#N/A,FALSE,"단축2";#N/A,#N/A,FALSE,"단축3";#N/A,#N/A,FALSE,"장축";#N/A,#N/A,FALSE,"4WD"}</definedName>
    <definedName name="근거2" hidden="1">{#N/A,#N/A,FALSE,"단축1";#N/A,#N/A,FALSE,"단축2";#N/A,#N/A,FALSE,"단축3";#N/A,#N/A,FALSE,"장축";#N/A,#N/A,FALSE,"4WD"}</definedName>
    <definedName name="근태" localSheetId="15" hidden="1">{#N/A,#N/A,FALSE,"KMC최종회의(7월) 자료"}</definedName>
    <definedName name="근태" hidden="1">{#N/A,#N/A,FALSE,"KMC최종회의(7월) 자료"}</definedName>
    <definedName name="근태관" localSheetId="15" hidden="1">{#N/A,#N/A,FALSE,"KMC최종회의(7월) 자료"}</definedName>
    <definedName name="근태관" hidden="1">{#N/A,#N/A,FALSE,"KMC최종회의(7월) 자료"}</definedName>
    <definedName name="글세" localSheetId="15" hidden="1">{#N/A,#N/A,FALSE,"KMC최종회의(7월) 자료"}</definedName>
    <definedName name="글세" hidden="1">{#N/A,#N/A,FALSE,"KMC최종회의(7월) 자료"}</definedName>
    <definedName name="글쎄" localSheetId="15" hidden="1">{#N/A,#N/A,FALSE,"97년 투자계획 세부내역 "}</definedName>
    <definedName name="글쎄" hidden="1">{#N/A,#N/A,FALSE,"97년 투자계획 세부내역 "}</definedName>
    <definedName name="글쎄1" localSheetId="15" hidden="1">{#N/A,#N/A,FALSE,"97년 투자계획 세부내역 "}</definedName>
    <definedName name="글쎄1" hidden="1">{#N/A,#N/A,FALSE,"97년 투자계획 세부내역 "}</definedName>
    <definedName name="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15" hidden="1">{#N/A,#N/A,FALSE,"포장2"}</definedName>
    <definedName name="금광추정" hidden="1">{#N/A,#N/A,FALSE,"포장2"}</definedName>
    <definedName name="금ㄴㅇ." hidden="1">#REF!</definedName>
    <definedName name="금속COVER금형" localSheetId="15" hidden="1">{#N/A,#N/A,FALSE,"Cst of Sales (2)"}</definedName>
    <definedName name="금속COVER금형" hidden="1">{#N/A,#N/A,FALSE,"Cst of Sales (2)"}</definedName>
    <definedName name="금액" localSheetId="15">{"'Jibu9811 (3)'!$B$1:$J$433"}</definedName>
    <definedName name="금액">{"'Jibu9811 (3)'!$B$1:$J$433"}</definedName>
    <definedName name="금액대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99]Master!$B$3:$O$588</definedName>
    <definedName name="금오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15" hidden="1">{#N/A,#N/A,TRUE,"Y생산";#N/A,#N/A,TRUE,"Y판매";#N/A,#N/A,TRUE,"Y총물량";#N/A,#N/A,TRUE,"Y능력";#N/A,#N/A,TRUE,"YKD"}</definedName>
    <definedName name="금월" hidden="1">{#N/A,#N/A,TRUE,"Y생산";#N/A,#N/A,TRUE,"Y판매";#N/A,#N/A,TRUE,"Y총물량";#N/A,#N/A,TRUE,"Y능력";#N/A,#N/A,TRUE,"YKD"}</definedName>
    <definedName name="금융비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 localSheetId="15">[300]금융!$C$59,[300]금융!$C$116,[300]금융!$Z$212,[300]금융!$Z$269</definedName>
    <definedName name="금융조회기준년">[301]금융!$C$59,[301]금융!$C$116,[301]금융!$Z$212,[301]금융!$Z$269</definedName>
    <definedName name="금융조회기준월" localSheetId="15">[300]금융!$G$59,[300]금융!$G$116,[300]금융!$AD$212,[300]금융!$AD$269</definedName>
    <definedName name="금융조회기준월">[301]금융!$G$59,[301]금융!$G$116,[301]금융!$AD$212,[301]금융!$AD$269</definedName>
    <definedName name="금융조회기준일" localSheetId="15">[300]금융!$I$59,[300]금융!$I$116,[300]금융!$AF$212,[300]금융!$AF$269</definedName>
    <definedName name="금융조회기준일">[301]금융!$I$59,[301]금융!$I$116,[301]금융!$AF$212,[301]금융!$AF$269</definedName>
    <definedName name="금융조회번호" localSheetId="15">[300]금융!$AF$3,[300]금융!$AF$53,[300]금융!$AF$110,[300]금융!$AF$167,[300]금융!$AF$224</definedName>
    <definedName name="금융조회번호">[301]금융!$AF$3,[301]금융!$AF$53,[301]금융!$AF$110,[301]금융!$AF$167,[301]금융!$AF$224</definedName>
    <definedName name="금융조회서번호" localSheetId="15">[300]금융!$AF$3,[300]금융!$AF$53,[300]금융!$AF$110,[300]금융!$AF$167,[300]금융!$AF$224</definedName>
    <definedName name="금융조회서번호">[301]금융!$AF$3,[301]금융!$AF$53,[301]금융!$AF$110,[301]금융!$AF$167,[301]금융!$AF$224</definedName>
    <definedName name="금융조회일" localSheetId="15">[300]금융!$I$59,[300]금융!$I$116,[300]금융!$AF$212,[300]금융!$AF$269</definedName>
    <definedName name="금융조회일">[301]금융!$I$59,[301]금융!$I$116,[301]금융!$AF$212,[301]금융!$AF$269</definedName>
    <definedName name="금융회사명" localSheetId="15">[300]금융!$M$59,[300]금융!$M$116</definedName>
    <definedName name="금융회사명">[301]금융!$M$59,[301]금융!$M$116</definedName>
    <definedName name="금주능율" localSheetId="15"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25]합계잔액시산표!$A$75</definedName>
    <definedName name="금형2" localSheetId="15" hidden="1">{#N/A,#N/A,FALSE,"단축1";#N/A,#N/A,FALSE,"단축2";#N/A,#N/A,FALSE,"단축3";#N/A,#N/A,FALSE,"장축";#N/A,#N/A,FALSE,"4WD"}</definedName>
    <definedName name="금형2" hidden="1">{#N/A,#N/A,FALSE,"단축1";#N/A,#N/A,FALSE,"단축2";#N/A,#N/A,FALSE,"단축3";#N/A,#N/A,FALSE,"장축";#N/A,#N/A,FALSE,"4WD"}</definedName>
    <definedName name="금형3" localSheetId="15" hidden="1">{#N/A,#N/A,FALSE,"단축1";#N/A,#N/A,FALSE,"단축2";#N/A,#N/A,FALSE,"단축3";#N/A,#N/A,FALSE,"장축";#N/A,#N/A,FALSE,"4WD"}</definedName>
    <definedName name="금형3" hidden="1">{#N/A,#N/A,FALSE,"단축1";#N/A,#N/A,FALSE,"단축2";#N/A,#N/A,FALSE,"단축3";#N/A,#N/A,FALSE,"장축";#N/A,#N/A,FALSE,"4WD"}</definedName>
    <definedName name="금형감가상각충당금">[125]합계잔액시산표!$E$76</definedName>
    <definedName name="금형사진" localSheetId="15" hidden="1">{#N/A,#N/A,FALSE,"단축1";#N/A,#N/A,FALSE,"단축2";#N/A,#N/A,FALSE,"단축3";#N/A,#N/A,FALSE,"장축";#N/A,#N/A,FALSE,"4WD"}</definedName>
    <definedName name="금형사진" hidden="1">{#N/A,#N/A,FALSE,"단축1";#N/A,#N/A,FALSE,"단축2";#N/A,#N/A,FALSE,"단축3";#N/A,#N/A,FALSE,"장축";#N/A,#N/A,FALSE,"4WD"}</definedName>
    <definedName name="금형사진1" localSheetId="15" hidden="1">{#N/A,#N/A,FALSE,"단축1";#N/A,#N/A,FALSE,"단축2";#N/A,#N/A,FALSE,"단축3";#N/A,#N/A,FALSE,"장축";#N/A,#N/A,FALSE,"4WD"}</definedName>
    <definedName name="금형사진1" hidden="1">{#N/A,#N/A,FALSE,"단축1";#N/A,#N/A,FALSE,"단축2";#N/A,#N/A,FALSE,"단축3";#N/A,#N/A,FALSE,"장축";#N/A,#N/A,FALSE,"4WD"}</definedName>
    <definedName name="금형사진2" localSheetId="15" hidden="1">{#N/A,#N/A,FALSE,"단축1";#N/A,#N/A,FALSE,"단축2";#N/A,#N/A,FALSE,"단축3";#N/A,#N/A,FALSE,"장축";#N/A,#N/A,FALSE,"4WD"}</definedName>
    <definedName name="금형사진2" hidden="1">{#N/A,#N/A,FALSE,"단축1";#N/A,#N/A,FALSE,"단축2";#N/A,#N/A,FALSE,"단축3";#N/A,#N/A,FALSE,"장축";#N/A,#N/A,FALSE,"4WD"}</definedName>
    <definedName name="금형사진3" localSheetId="15" hidden="1">{#N/A,#N/A,FALSE,"을지 (4)";#N/A,#N/A,FALSE,"을지 (5)";#N/A,#N/A,FALSE,"을지 (6)"}</definedName>
    <definedName name="금형사진3" hidden="1">{#N/A,#N/A,FALSE,"을지 (4)";#N/A,#N/A,FALSE,"을지 (5)";#N/A,#N/A,FALSE,"을지 (6)"}</definedName>
    <definedName name="금형사진임다" localSheetId="15" hidden="1">{#N/A,#N/A,FALSE,"단축1";#N/A,#N/A,FALSE,"단축2";#N/A,#N/A,FALSE,"단축3";#N/A,#N/A,FALSE,"장축";#N/A,#N/A,FALSE,"4WD"}</definedName>
    <definedName name="금형사진임다" hidden="1">{#N/A,#N/A,FALSE,"단축1";#N/A,#N/A,FALSE,"단축2";#N/A,#N/A,FALSE,"단축3";#N/A,#N/A,FALSE,"장축";#N/A,#N/A,FALSE,"4WD"}</definedName>
    <definedName name="금형선급조정" localSheetId="15" hidden="1">{#N/A,#N/A,FALSE,"정공"}</definedName>
    <definedName name="금형선급조정" hidden="1">{#N/A,#N/A,FALSE,"정공"}</definedName>
    <definedName name="금형승인양식1" localSheetId="15" hidden="1">{#N/A,#N/A,FALSE,"단축1";#N/A,#N/A,FALSE,"단축2";#N/A,#N/A,FALSE,"단축3";#N/A,#N/A,FALSE,"장축";#N/A,#N/A,FALSE,"4WD"}</definedName>
    <definedName name="금형승인양식1" hidden="1">{#N/A,#N/A,FALSE,"단축1";#N/A,#N/A,FALSE,"단축2";#N/A,#N/A,FALSE,"단축3";#N/A,#N/A,FALSE,"장축";#N/A,#N/A,FALSE,"4WD"}</definedName>
    <definedName name="금형인자" localSheetId="15" hidden="1">{#N/A,#N/A,FALSE,"단축1";#N/A,#N/A,FALSE,"단축2";#N/A,#N/A,FALSE,"단축3";#N/A,#N/A,FALSE,"장축";#N/A,#N/A,FALSE,"4WD"}</definedName>
    <definedName name="금형인자" hidden="1">{#N/A,#N/A,FALSE,"단축1";#N/A,#N/A,FALSE,"단축2";#N/A,#N/A,FALSE,"단축3";#N/A,#N/A,FALSE,"장축";#N/A,#N/A,FALSE,"4WD"}</definedName>
    <definedName name="금형진행현황" localSheetId="15" hidden="1">{#N/A,#N/A,FALSE,"Cst of Sales (2)"}</definedName>
    <definedName name="금형진행현황" hidden="1">{#N/A,#N/A,FALSE,"Cst of Sales (2)"}</definedName>
    <definedName name="금형편성표" localSheetId="15" hidden="1">{#N/A,#N/A,FALSE,"단축1";#N/A,#N/A,FALSE,"단축2";#N/A,#N/A,FALSE,"단축3";#N/A,#N/A,FALSE,"장축";#N/A,#N/A,FALSE,"4WD"}</definedName>
    <definedName name="금형편성표" hidden="1">{#N/A,#N/A,FALSE,"단축1";#N/A,#N/A,FALSE,"단축2";#N/A,#N/A,FALSE,"단축3";#N/A,#N/A,FALSE,"장축";#N/A,#N/A,FALSE,"4WD"}</definedName>
    <definedName name="금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25]합계잔액시산표!$A$134</definedName>
    <definedName name="급여" localSheetId="15" hidden="1">{#N/A,#N/A,FALSE,"계약직(여)"}</definedName>
    <definedName name="급여" hidden="1">{#N/A,#N/A,FALSE,"계약직(여)"}</definedName>
    <definedName name="급여1" hidden="1">#REF!</definedName>
    <definedName name="급여인상안" localSheetId="15" hidden="1">{#N/A,#N/A,FALSE,"계약직(여)"}</definedName>
    <definedName name="급여인상안" hidden="1">{#N/A,#N/A,FALSE,"계약직(여)"}</definedName>
    <definedName name="긑내" localSheetId="15" hidden="1">{#N/A,#N/A,FALSE,"KMC최종회의(7월) 자료"}</definedName>
    <definedName name="긑내" hidden="1">{#N/A,#N/A,FALSE,"KMC최종회의(7월) 자료"}</definedName>
    <definedName name="기" localSheetId="15"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302]building!$F$4:$F$50</definedName>
    <definedName name="기계장치" localSheetId="15" hidden="1">{"'손익현황'!$A$1:$J$29"}</definedName>
    <definedName name="기계장치" hidden="1">{"'손익현황'!$A$1:$J$29"}</definedName>
    <definedName name="기공" hidden="1">'[303](실사조정)총괄'!#REF!</definedName>
    <definedName name="기구조직" localSheetId="15" hidden="1">{#N/A,#N/A,FALSE,"정공"}</definedName>
    <definedName name="기구조직" hidden="1">{#N/A,#N/A,FALSE,"정공"}</definedName>
    <definedName name="기기기" hidden="1">#REF!</definedName>
    <definedName name="기능" localSheetId="15" hidden="1">{#N/A,#N/A,FALSE,"단축1";#N/A,#N/A,FALSE,"단축2";#N/A,#N/A,FALSE,"단축3";#N/A,#N/A,FALSE,"장축";#N/A,#N/A,FALSE,"4WD"}</definedName>
    <definedName name="기능" hidden="1">{#N/A,#N/A,FALSE,"단축1";#N/A,#N/A,FALSE,"단축2";#N/A,#N/A,FALSE,"단축3";#N/A,#N/A,FALSE,"장축";#N/A,#N/A,FALSE,"4WD"}</definedName>
    <definedName name="기능시험" localSheetId="15" hidden="1">{#N/A,#N/A,FALSE,"단축1";#N/A,#N/A,FALSE,"단축2";#N/A,#N/A,FALSE,"단축3";#N/A,#N/A,FALSE,"장축";#N/A,#N/A,FALSE,"4WD"}</definedName>
    <definedName name="기능시험" hidden="1">{#N/A,#N/A,FALSE,"단축1";#N/A,#N/A,FALSE,"단축2";#N/A,#N/A,FALSE,"단축3";#N/A,#N/A,FALSE,"장축";#N/A,#N/A,FALSE,"4WD"}</definedName>
    <definedName name="기능합리화" localSheetId="15" hidden="1">{#N/A,#N/A,FALSE,"96자동차사 계획";#N/A,#N/A,FALSE,"96자동차사 계획"}</definedName>
    <definedName name="기능합리화" hidden="1">{#N/A,#N/A,FALSE,"96자동차사 계획";#N/A,#N/A,FALSE,"96자동차사 계획"}</definedName>
    <definedName name="기록" localSheetId="15"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 localSheetId="15">#REF!</definedName>
    <definedName name="기말">#REF!</definedName>
    <definedName name="기말재고" localSheetId="15">#REF!</definedName>
    <definedName name="기말재고">#REF!</definedName>
    <definedName name="기본">#REF!</definedName>
    <definedName name="기본2" hidden="1">#REF!</definedName>
    <definedName name="기본계획"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25]합계잔액시산표!$B$195</definedName>
    <definedName name="기본선표" localSheetId="15"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15"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25]합계잔액시산표!$A$180</definedName>
    <definedName name="기사등" localSheetId="15" hidden="1">{#N/A,#N/A,FALSE,"KMC최종회의(7월) 자료"}</definedName>
    <definedName name="기사등" hidden="1">{#N/A,#N/A,FALSE,"KMC최종회의(7월) 자료"}</definedName>
    <definedName name="기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15" hidden="1">{#N/A,#N/A,FALSE,"CCTV"}</definedName>
    <definedName name="기성3" hidden="1">{#N/A,#N/A,FALSE,"CCTV"}</definedName>
    <definedName name="기성갑" hidden="1">#REF!</definedName>
    <definedName name="기성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15" hidden="1">{#N/A,#N/A,TRUE,"960318-1";#N/A,#N/A,TRUE,"960318-2";#N/A,#N/A,TRUE,"960318-3"}</definedName>
    <definedName name="기성산출서" hidden="1">{#N/A,#N/A,TRUE,"960318-1";#N/A,#N/A,TRUE,"960318-2";#N/A,#N/A,TRUE,"960318-3"}</definedName>
    <definedName name="기성투입" localSheetId="15" hidden="1">{#N/A,#N/A,FALSE,"지침";#N/A,#N/A,FALSE,"환경분석";#N/A,#N/A,FALSE,"Sheet16"}</definedName>
    <definedName name="기성투입" hidden="1">{#N/A,#N/A,FALSE,"지침";#N/A,#N/A,FALSE,"환경분석";#N/A,#N/A,FALSE,"Sheet16"}</definedName>
    <definedName name="기술" localSheetId="15" hidden="1">{#N/A,#N/A,FALSE,"부대1"}</definedName>
    <definedName name="기술" hidden="1">{#N/A,#N/A,FALSE,"부대1"}</definedName>
    <definedName name="기술1" localSheetId="15" hidden="1">{#N/A,#N/A,TRUE,"960318-1";#N/A,#N/A,TRUE,"960318-2";#N/A,#N/A,TRUE,"960318-3"}</definedName>
    <definedName name="기술1" hidden="1">{#N/A,#N/A,TRUE,"960318-1";#N/A,#N/A,TRUE,"960318-2";#N/A,#N/A,TRUE,"960318-3"}</definedName>
    <definedName name="기술개발2" localSheetId="15"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15"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15"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15"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15" hidden="1">{"'호선별현황(방식)'!$K$22:$P$22","'호선별현황(방식)'!$K$22:$P$22"}</definedName>
    <definedName name="기술관리부" hidden="1">{"'호선별현황(방식)'!$K$22:$P$22","'호선별현황(방식)'!$K$22:$P$22"}</definedName>
    <definedName name="기아" localSheetId="15" hidden="1">{#N/A,#N/A,FALSE,"단축1";#N/A,#N/A,FALSE,"단축2";#N/A,#N/A,FALSE,"단축3";#N/A,#N/A,FALSE,"장축";#N/A,#N/A,FALSE,"4WD"}</definedName>
    <definedName name="기아" hidden="1">{#N/A,#N/A,FALSE,"단축1";#N/A,#N/A,FALSE,"단축2";#N/A,#N/A,FALSE,"단축3";#N/A,#N/A,FALSE,"장축";#N/A,#N/A,FALSE,"4WD"}</definedName>
    <definedName name="기아매출" localSheetId="15" hidden="1">{#N/A,#N/A,FALSE,"ROW DATA"}</definedName>
    <definedName name="기아매출" hidden="1">{#N/A,#N/A,FALSE,"ROW DATA"}</definedName>
    <definedName name="기아모텍" localSheetId="15" hidden="1">{#N/A,#N/A,FALSE,"정공"}</definedName>
    <definedName name="기아모텍" hidden="1">{#N/A,#N/A,FALSE,"정공"}</definedName>
    <definedName name="기아자동차" localSheetId="15" hidden="1">{#N/A,#N/A,TRUE,"Y생산";#N/A,#N/A,TRUE,"Y판매";#N/A,#N/A,TRUE,"Y총물량";#N/A,#N/A,TRUE,"Y능력";#N/A,#N/A,TRUE,"YKD"}</definedName>
    <definedName name="기아자동차" hidden="1">{#N/A,#N/A,TRUE,"Y생산";#N/A,#N/A,TRUE,"Y판매";#N/A,#N/A,TRUE,"Y총물량";#N/A,#N/A,TRUE,"Y능력";#N/A,#N/A,TRUE,"YKD"}</definedName>
    <definedName name="기아전자" localSheetId="15" hidden="1">{#N/A,#N/A,FALSE,"정공"}</definedName>
    <definedName name="기아전자" hidden="1">{#N/A,#N/A,FALSE,"정공"}</definedName>
    <definedName name="기아차" localSheetId="15"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 localSheetId="15">{"'2공장'!$A$1:$H$216"}</definedName>
    <definedName name="기억">{"'2공장'!$A$1:$H$216"}</definedName>
    <definedName name="기여" hidden="1">#REF!</definedName>
    <definedName name="기여도" hidden="1">#REF!</definedName>
    <definedName name="기존" localSheetId="15" hidden="1">{#N/A,#N/A,FALSE,"UNIT";#N/A,#N/A,FALSE,"UNIT";#N/A,#N/A,FALSE,"계정"}</definedName>
    <definedName name="기존" hidden="1">{#N/A,#N/A,FALSE,"UNIT";#N/A,#N/A,FALSE,"UNIT";#N/A,#N/A,FALSE,"계정"}</definedName>
    <definedName name="기존차" localSheetId="15" hidden="1">{#N/A,#N/A,FALSE,"단축1";#N/A,#N/A,FALSE,"단축2";#N/A,#N/A,FALSE,"단축3";#N/A,#N/A,FALSE,"장축";#N/A,#N/A,FALSE,"4WD"}</definedName>
    <definedName name="기존차" hidden="1">{#N/A,#N/A,FALSE,"단축1";#N/A,#N/A,FALSE,"단축2";#N/A,#N/A,FALSE,"단축3";#N/A,#N/A,FALSE,"장축";#N/A,#N/A,FALSE,"4WD"}</definedName>
    <definedName name="기종별" localSheetId="15" hidden="1">{#N/A,#N/A,FALSE,"96매출보고현황"}</definedName>
    <definedName name="기종별" hidden="1">{#N/A,#N/A,FALSE,"96매출보고현황"}</definedName>
    <definedName name="기준" localSheetId="15" hidden="1">{#N/A,#N/A,FALSE,"지침";#N/A,#N/A,FALSE,"환경분석";#N/A,#N/A,FALSE,"Sheet16"}</definedName>
    <definedName name="기준" hidden="1">{#N/A,#N/A,FALSE,"지침";#N/A,#N/A,FALSE,"환경분석";#N/A,#N/A,FALSE,"Sheet16"}</definedName>
    <definedName name="기준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15" hidden="1">{#N/A,#N/A,FALSE,"지침";#N/A,#N/A,FALSE,"환경분석";#N/A,#N/A,FALSE,"Sheet16"}</definedName>
    <definedName name="기준일" hidden="1">{#N/A,#N/A,FALSE,"지침";#N/A,#N/A,FALSE,"환경분석";#N/A,#N/A,FALSE,"Sheet16"}</definedName>
    <definedName name="기지미정산2000">[292]기지국!$H$1</definedName>
    <definedName name="기지정산2000">[292]기지국!$G$1</definedName>
    <definedName name="기지투자2000">[292]기지국!$E$1</definedName>
    <definedName name="기차" localSheetId="15" hidden="1">{#N/A,#N/A,TRUE,"Y생산";#N/A,#N/A,TRUE,"Y판매";#N/A,#N/A,TRUE,"Y총물량";#N/A,#N/A,TRUE,"Y능력";#N/A,#N/A,TRUE,"YKD"}</definedName>
    <definedName name="기차" hidden="1">{#N/A,#N/A,TRUE,"Y생산";#N/A,#N/A,TRUE,"Y판매";#N/A,#N/A,TRUE,"Y총물량";#N/A,#N/A,TRUE,"Y능력";#N/A,#N/A,TRUE,"YKD"}</definedName>
    <definedName name="기초">[304]Ctrl!$C$4</definedName>
    <definedName name="기타" localSheetId="15"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15" hidden="1">{#N/A,#N/A,TRUE,"토적및재료집계";#N/A,#N/A,TRUE,"토적및재료집계";#N/A,#N/A,TRUE,"단위량"}</definedName>
    <definedName name="기타경비" hidden="1">{#N/A,#N/A,TRUE,"토적및재료집계";#N/A,#N/A,TRUE,"토적및재료집계";#N/A,#N/A,TRUE,"단위량"}</definedName>
    <definedName name="기타매출">[125]합계잔액시산표!$E$128</definedName>
    <definedName name="기타미정산2000">[292]기타!$H$1</definedName>
    <definedName name="기타정산2000">[292]기타!$G$1</definedName>
    <definedName name="기타투자2000">[292]기타!$E$1</definedName>
    <definedName name="기획" localSheetId="15" hidden="1">{#N/A,#N/A,FALSE,"지침";#N/A,#N/A,FALSE,"환경분석";#N/A,#N/A,FALSE,"Sheet16"}</definedName>
    <definedName name="기획" hidden="1">{#N/A,#N/A,FALSE,"지침";#N/A,#N/A,FALSE,"환경분석";#N/A,#N/A,FALSE,"Sheet16"}</definedName>
    <definedName name="긴광석"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15"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15"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15"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15" hidden="1">{#N/A,#N/A,FALSE,"지침";#N/A,#N/A,FALSE,"환경분석";#N/A,#N/A,FALSE,"Sheet16"}</definedName>
    <definedName name="김" hidden="1">{#N/A,#N/A,FALSE,"지침";#N/A,#N/A,FALSE,"환경분석";#N/A,#N/A,FALSE,"Sheet16"}</definedName>
    <definedName name="김강완" localSheetId="15" hidden="1">{#N/A,#N/A,FALSE,"97년 투자계획 세부내역 "}</definedName>
    <definedName name="김강완" hidden="1">{#N/A,#N/A,FALSE,"97년 투자계획 세부내역 "}</definedName>
    <definedName name="김강완2" localSheetId="15" hidden="1">{#N/A,#N/A,FALSE,"97년 투자계획 세부내역 "}</definedName>
    <definedName name="김강완2" hidden="1">{#N/A,#N/A,FALSE,"97년 투자계획 세부내역 "}</definedName>
    <definedName name="김광태" localSheetId="15" hidden="1">{#N/A,#N/A,FALSE,"단축1";#N/A,#N/A,FALSE,"단축2";#N/A,#N/A,FALSE,"단축3";#N/A,#N/A,FALSE,"장축";#N/A,#N/A,FALSE,"4WD"}</definedName>
    <definedName name="김광태" hidden="1">{#N/A,#N/A,FALSE,"단축1";#N/A,#N/A,FALSE,"단축2";#N/A,#N/A,FALSE,"단축3";#N/A,#N/A,FALSE,"장축";#N/A,#N/A,FALSE,"4WD"}</definedName>
    <definedName name="김권두" localSheetId="15" hidden="1">{#N/A,#N/A,FALSE,"Sheet5"}</definedName>
    <definedName name="김권두" hidden="1">{#N/A,#N/A,FALSE,"Sheet5"}</definedName>
    <definedName name="김권수" localSheetId="15" hidden="1">{#N/A,#N/A,FALSE,"Sheet5"}</definedName>
    <definedName name="김권수" hidden="1">{#N/A,#N/A,FALSE,"Sheet5"}</definedName>
    <definedName name="김김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15"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 localSheetId="15">{"'Jibu9811 (3)'!$B$1:$J$433"}</definedName>
    <definedName name="김덕연">{"'Jibu9811 (3)'!$B$1:$J$433"}</definedName>
    <definedName name="김도윤" localSheetId="15" hidden="1">{#N/A,#N/A,TRUE,"Y생산";#N/A,#N/A,TRUE,"Y판매";#N/A,#N/A,TRUE,"Y총물량";#N/A,#N/A,TRUE,"Y능력";#N/A,#N/A,TRUE,"YKD"}</definedName>
    <definedName name="김도윤" hidden="1">{#N/A,#N/A,TRUE,"Y생산";#N/A,#N/A,TRUE,"Y판매";#N/A,#N/A,TRUE,"Y총물량";#N/A,#N/A,TRUE,"Y능력";#N/A,#N/A,TRUE,"YKD"}</definedName>
    <definedName name="김도형" localSheetId="15" hidden="1">{#N/A,#N/A,FALSE,"Sheet5"}</definedName>
    <definedName name="김도형" hidden="1">{#N/A,#N/A,FALSE,"Sheet5"}</definedName>
    <definedName name="김동" localSheetId="15"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15" hidden="1">{"'Firr(선)'!$AS$1:$AY$62","'Firr(사)'!$AS$1:$AY$62","'Firr(회)'!$AS$1:$AY$62","'Firr(선)'!$L$1:$V$62","'Firr(사)'!$L$1:$V$62","'Firr(회)'!$L$1:$V$62"}</definedName>
    <definedName name="김동준" hidden="1">{"'Firr(선)'!$AS$1:$AY$62","'Firr(사)'!$AS$1:$AY$62","'Firr(회)'!$AS$1:$AY$62","'Firr(선)'!$L$1:$V$62","'Firr(사)'!$L$1:$V$62","'Firr(회)'!$L$1:$V$62"}</definedName>
    <definedName name="김두현" localSheetId="15" hidden="1">{"'교육경비품의'!$B$4:$D$12"}</definedName>
    <definedName name="김두현" hidden="1">{"'교육경비품의'!$B$4:$D$12"}</definedName>
    <definedName name="김민주" localSheetId="15"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15" hidden="1">{#N/A,#N/A,FALSE,"단축1";#N/A,#N/A,FALSE,"단축2";#N/A,#N/A,FALSE,"단축3";#N/A,#N/A,FALSE,"장축";#N/A,#N/A,FALSE,"4WD"}</definedName>
    <definedName name="김베" hidden="1">{#N/A,#N/A,FALSE,"단축1";#N/A,#N/A,FALSE,"단축2";#N/A,#N/A,FALSE,"단축3";#N/A,#N/A,FALSE,"장축";#N/A,#N/A,FALSE,"4WD"}</definedName>
    <definedName name="김병국임" localSheetId="15" hidden="1">{#N/A,#N/A,FALSE,"단가표지"}</definedName>
    <definedName name="김병국임" hidden="1">{#N/A,#N/A,FALSE,"단가표지"}</definedName>
    <definedName name="김병탁" localSheetId="15" hidden="1">{"'Sheet1'!$A$1:$D$15"}</definedName>
    <definedName name="김병탁" hidden="1">{"'Sheet1'!$A$1:$D$15"}</definedName>
    <definedName name="김봉만" localSheetId="15" hidden="1">{#N/A,#N/A,FALSE,"교리2"}</definedName>
    <definedName name="김봉만" hidden="1">{#N/A,#N/A,FALSE,"교리2"}</definedName>
    <definedName name="김상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15" hidden="1">{#N/A,#N/A,FALSE,"단축1";#N/A,#N/A,FALSE,"단축2";#N/A,#N/A,FALSE,"단축3";#N/A,#N/A,FALSE,"장축";#N/A,#N/A,FALSE,"4WD"}</definedName>
    <definedName name="김석빈" hidden="1">{#N/A,#N/A,FALSE,"단축1";#N/A,#N/A,FALSE,"단축2";#N/A,#N/A,FALSE,"단축3";#N/A,#N/A,FALSE,"장축";#N/A,#N/A,FALSE,"4WD"}</definedName>
    <definedName name="김성냔" localSheetId="15" hidden="1">{#N/A,#N/A,FALSE,"단축1";#N/A,#N/A,FALSE,"단축2";#N/A,#N/A,FALSE,"단축3";#N/A,#N/A,FALSE,"장축";#N/A,#N/A,FALSE,"4WD"}</definedName>
    <definedName name="김성냔" hidden="1">{#N/A,#N/A,FALSE,"단축1";#N/A,#N/A,FALSE,"단축2";#N/A,#N/A,FALSE,"단축3";#N/A,#N/A,FALSE,"장축";#N/A,#N/A,FALSE,"4WD"}</definedName>
    <definedName name="김성수" localSheetId="15"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15"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15"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15"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15"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15" hidden="1">{#N/A,#N/A,FALSE,"교리2"}</definedName>
    <definedName name="김승주" hidden="1">{#N/A,#N/A,FALSE,"교리2"}</definedName>
    <definedName name="김승준"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15" hidden="1">{"'7'!$B$15:$D$32"}</definedName>
    <definedName name="김신희" hidden="1">{"'7'!$B$15:$D$32"}</definedName>
    <definedName name="김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5" hidden="1">{#N/A,#N/A,FALSE,"지침";#N/A,#N/A,FALSE,"환경분석";#N/A,#N/A,FALSE,"Sheet16"}</definedName>
    <definedName name="김아ㅏ" hidden="1">{#N/A,#N/A,FALSE,"지침";#N/A,#N/A,FALSE,"환경분석";#N/A,#N/A,FALSE,"Sheet16"}</definedName>
    <definedName name="김영갑" localSheetId="15" hidden="1">{#N/A,#N/A,FALSE,"제목"}</definedName>
    <definedName name="김영갑" hidden="1">{#N/A,#N/A,FALSE,"제목"}</definedName>
    <definedName name="김영기" localSheetId="15" hidden="1">{"'호선별현황(방식)'!$K$22:$P$22","'호선별현황(방식)'!$K$22:$P$22"}</definedName>
    <definedName name="김영기" hidden="1">{"'호선별현황(방식)'!$K$22:$P$22","'호선별현황(방식)'!$K$22:$P$22"}</definedName>
    <definedName name="김영복" localSheetId="15" hidden="1">{"'Sheet1'!$A$1:$H$36"}</definedName>
    <definedName name="김영복" hidden="1">{"'Sheet1'!$A$1:$H$36"}</definedName>
    <definedName name="김영삼" localSheetId="15" hidden="1">{#N/A,#N/A,FALSE,"지침";#N/A,#N/A,FALSE,"환경분석";#N/A,#N/A,FALSE,"Sheet16"}</definedName>
    <definedName name="김영삼" hidden="1">{#N/A,#N/A,FALSE,"지침";#N/A,#N/A,FALSE,"환경분석";#N/A,#N/A,FALSE,"Sheet16"}</definedName>
    <definedName name="김영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15" hidden="1">{#N/A,#N/A,FALSE,"KMC최종회의(7월) 자료"}</definedName>
    <definedName name="김영진" hidden="1">{#N/A,#N/A,FALSE,"KMC최종회의(7월) 자료"}</definedName>
    <definedName name="김영철" localSheetId="15" hidden="1">{"'现金流量表（全部投资）'!$B$4:$P$23"}</definedName>
    <definedName name="김영철" hidden="1">{"'现金流量表（全部投资）'!$B$4:$P$23"}</definedName>
    <definedName name="김완준" localSheetId="15"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15" hidden="1">{"'분양원가'!$B$1:$F$113"}</definedName>
    <definedName name="김유영" hidden="1">{"'분양원가'!$B$1:$F$113"}</definedName>
    <definedName name="김은정" localSheetId="15"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15" hidden="1">{"'5'!$A$1:$BB$147"}</definedName>
    <definedName name="김인섭" hidden="1">{"'5'!$A$1:$BB$147"}</definedName>
    <definedName name="김ㅈㅗㅊ리" localSheetId="15" hidden="1">{"'7'!$B$15:$D$32"}</definedName>
    <definedName name="김ㅈㅗㅊ리" hidden="1">{"'7'!$B$15:$D$32"}</definedName>
    <definedName name="김정기" localSheetId="15" hidden="1">{#N/A,#N/A,FALSE,"지침";#N/A,#N/A,FALSE,"환경분석";#N/A,#N/A,FALSE,"Sheet16"}</definedName>
    <definedName name="김정기" hidden="1">{#N/A,#N/A,FALSE,"지침";#N/A,#N/A,FALSE,"환경분석";#N/A,#N/A,FALSE,"Sheet16"}</definedName>
    <definedName name="김정희" localSheetId="15" hidden="1">{"'5'!$A$1:$BB$147"}</definedName>
    <definedName name="김정희" hidden="1">{"'5'!$A$1:$BB$147"}</definedName>
    <definedName name="김제신" localSheetId="15" hidden="1">{#N/A,#N/A,FALSE,"단축1";#N/A,#N/A,FALSE,"단축2";#N/A,#N/A,FALSE,"단축3";#N/A,#N/A,FALSE,"장축";#N/A,#N/A,FALSE,"4WD"}</definedName>
    <definedName name="김제신" hidden="1">{#N/A,#N/A,FALSE,"단축1";#N/A,#N/A,FALSE,"단축2";#N/A,#N/A,FALSE,"단축3";#N/A,#N/A,FALSE,"장축";#N/A,#N/A,FALSE,"4WD"}</definedName>
    <definedName name="김종신" localSheetId="15" hidden="1">{"'Sheet1'!$A$1:$H$36"}</definedName>
    <definedName name="김종신" hidden="1">{"'Sheet1'!$A$1:$H$36"}</definedName>
    <definedName name="김종완" localSheetId="15" hidden="1">{#N/A,#N/A,FALSE,"KMC최종회의(7월) 자료"}</definedName>
    <definedName name="김종완" hidden="1">{#N/A,#N/A,FALSE,"KMC최종회의(7월) 자료"}</definedName>
    <definedName name="김종운" localSheetId="15" hidden="1">{"'现金流量表（全部投资）'!$B$4:$P$23"}</definedName>
    <definedName name="김종운" hidden="1">{"'现金流量表（全部投资）'!$B$4:$P$23"}</definedName>
    <definedName name="김중"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 localSheetId="15">{"'Jibu9811 (3)'!$B$1:$J$433"}</definedName>
    <definedName name="김천사업장">{"'Jibu9811 (3)'!$B$1:$J$433"}</definedName>
    <definedName name="김춘진" localSheetId="15" hidden="1">{#N/A,#N/A,FALSE,"Sheet5"}</definedName>
    <definedName name="김춘진" hidden="1">{#N/A,#N/A,FALSE,"Sheet5"}</definedName>
    <definedName name="김치" localSheetId="15" hidden="1">{#N/A,#N/A,FALSE,"KMC최종회의(7월) 자료"}</definedName>
    <definedName name="김치" hidden="1">{#N/A,#N/A,FALSE,"KMC최종회의(7월) 자료"}</definedName>
    <definedName name="김태" localSheetId="15" hidden="1">{"'7'!$B$15:$D$32"}</definedName>
    <definedName name="김태" hidden="1">{"'7'!$B$15:$D$32"}</definedName>
    <definedName name="김태헌" localSheetId="15" hidden="1">{"'5'!$A$1:$BB$147"}</definedName>
    <definedName name="김태헌" hidden="1">{"'5'!$A$1:$BB$147"}</definedName>
    <definedName name="김현영" localSheetId="15" hidden="1">{#N/A,#N/A,FALSE,"Sheet5"}</definedName>
    <definedName name="김현영" hidden="1">{#N/A,#N/A,FALSE,"Sheet5"}</definedName>
    <definedName name="김형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hidden="1">#REF!</definedName>
    <definedName name="김희란" localSheetId="15" hidden="1">{"'Sheet1'!$A$1:$H$36"}</definedName>
    <definedName name="김희란" hidden="1">{"'Sheet1'!$A$1:$H$36"}</definedName>
    <definedName name="깆" localSheetId="15" hidden="1">{"'7'!$B$15:$D$32"}</definedName>
    <definedName name="깆" hidden="1">{"'7'!$B$15:$D$32"}</definedName>
    <definedName name="까지" localSheetId="15">OFFSET(#REF!,#REF!-1,0,13-#REF!)</definedName>
    <definedName name="까지">OFFSET(#REF!,#REF!-1,0,13-#REF!)</definedName>
    <definedName name="꼬에랑스" localSheetId="15">{"'Jibu9811 (3)'!$B$1:$J$433"}</definedName>
    <definedName name="꼬에랑스">{"'Jibu9811 (3)'!$B$1:$J$433"}</definedName>
    <definedName name="꽥" localSheetId="15" hidden="1">{#N/A,#N/A,TRUE,"960318-1";#N/A,#N/A,TRUE,"960318-2";#N/A,#N/A,TRUE,"960318-3"}</definedName>
    <definedName name="꽥" hidden="1">{#N/A,#N/A,TRUE,"960318-1";#N/A,#N/A,TRUE,"960318-2";#N/A,#N/A,TRUE,"960318-3"}</definedName>
    <definedName name="ㄳ" localSheetId="15" hidden="1">{#N/A,#N/A,FALSE,"단축1";#N/A,#N/A,FALSE,"단축2";#N/A,#N/A,FALSE,"단축3";#N/A,#N/A,FALSE,"장축";#N/A,#N/A,FALSE,"4WD"}</definedName>
    <definedName name="ㄳ" hidden="1">{#N/A,#N/A,FALSE,"단축1";#N/A,#N/A,FALSE,"단축2";#N/A,#N/A,FALSE,"단축3";#N/A,#N/A,FALSE,"장축";#N/A,#N/A,FALSE,"4WD"}</definedName>
    <definedName name="ㄳㄱ" localSheetId="15"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15"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15" hidden="1">{#N/A,#N/A,FALSE,"Sheet6"}</definedName>
    <definedName name="ㄳㄷ" hidden="1">{#N/A,#N/A,FALSE,"Sheet6"}</definedName>
    <definedName name="ㄳㄷㄳ" localSheetId="15" hidden="1">{#N/A,#N/A,FALSE,"단축1";#N/A,#N/A,FALSE,"단축2";#N/A,#N/A,FALSE,"단축3";#N/A,#N/A,FALSE,"장축";#N/A,#N/A,FALSE,"4WD"}</definedName>
    <definedName name="ㄳㄷㄳ" hidden="1">{#N/A,#N/A,FALSE,"단축1";#N/A,#N/A,FALSE,"단축2";#N/A,#N/A,FALSE,"단축3";#N/A,#N/A,FALSE,"장축";#N/A,#N/A,FALSE,"4WD"}</definedName>
    <definedName name="ㄳㄷㅅㄷㄱㅈ" localSheetId="15" hidden="1">{"'5'!$A$1:$BB$147"}</definedName>
    <definedName name="ㄳㄷㅅㄷㄱㅈ" hidden="1">{"'5'!$A$1:$BB$147"}</definedName>
    <definedName name="ㄳㄷㅎㄷㄱ" localSheetId="15">'[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ㄷㅎㄷㄱ">'[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ㅁㄴ" localSheetId="15" hidden="1">{#N/A,#N/A,FALSE,"단축1";#N/A,#N/A,FALSE,"단축2";#N/A,#N/A,FALSE,"단축3";#N/A,#N/A,FALSE,"장축";#N/A,#N/A,FALSE,"4WD"}</definedName>
    <definedName name="ㄳㅁㄴ" hidden="1">{#N/A,#N/A,FALSE,"단축1";#N/A,#N/A,FALSE,"단축2";#N/A,#N/A,FALSE,"단축3";#N/A,#N/A,FALSE,"장축";#N/A,#N/A,FALSE,"4WD"}</definedName>
    <definedName name="ㄳ쇼" localSheetId="15" hidden="1">{#N/A,#N/A,FALSE,"Sheet1"}</definedName>
    <definedName name="ㄳ쇼" hidden="1">{#N/A,#N/A,FALSE,"Sheet1"}</definedName>
    <definedName name="ㄳㅎㅅ호ㅛ" localSheetId="15" hidden="1">{#N/A,#N/A,FALSE,"KMC최종회의(7월) 자료"}</definedName>
    <definedName name="ㄳㅎㅅ호ㅛ" hidden="1">{#N/A,#N/A,FALSE,"KMC최종회의(7월) 자료"}</definedName>
    <definedName name="ㄴ">[306]세부!#REF!</definedName>
    <definedName name="ㄴ1" localSheetId="15" hidden="1">{#N/A,#N/A,FALSE,"KMC최종회의(7월) 자료"}</definedName>
    <definedName name="ㄴ1" hidden="1">{#N/A,#N/A,FALSE,"KMC최종회의(7월) 자료"}</definedName>
    <definedName name="ㄴ22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15" hidden="1">{#N/A,#N/A,FALSE,"집계표"}</definedName>
    <definedName name="ㄴㄱ솥ㅀ" hidden="1">{#N/A,#N/A,FALSE,"집계표"}</definedName>
    <definedName name="ㄴㄴ" localSheetId="15" hidden="1">{"'분양원가'!$B$1:$F$113"}</definedName>
    <definedName name="ㄴㄴ" hidden="1">{"'분양원가'!$B$1:$F$113"}</definedName>
    <definedName name="ㄴㄴ_1" localSheetId="15" hidden="1">{"'7월NINO현황'!$K$30"}</definedName>
    <definedName name="ㄴㄴ_1" hidden="1">{"'7월NINO현황'!$K$30"}</definedName>
    <definedName name="ㄴㄴㄴ" localSheetId="15"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15"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5" hidden="1">{#N/A,#N/A,FALSE,"지침";#N/A,#N/A,FALSE,"환경분석";#N/A,#N/A,FALSE,"Sheet16"}</definedName>
    <definedName name="ㄴㄴㄴㄴ" hidden="1">{#N/A,#N/A,FALSE,"지침";#N/A,#N/A,FALSE,"환경분석";#N/A,#N/A,FALSE,"Sheet16"}</definedName>
    <definedName name="ㄴㄴㄴㄴㄴ" localSheetId="15"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5"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15"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307]출입자명단!$A$1:$D$1</definedName>
    <definedName name="ㄴㄴㅇㄴㅇ"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15" hidden="1">{#N/A,#N/A,FALSE,"집계표"}</definedName>
    <definedName name="ㄴㄴㅎ" hidden="1">{#N/A,#N/A,FALSE,"집계표"}</definedName>
    <definedName name="ㄴ너넌ㄱㅎ" localSheetId="15" hidden="1">{#N/A,#N/A,FALSE,"집계표"}</definedName>
    <definedName name="ㄴ너넌ㄱㅎ" hidden="1">{#N/A,#N/A,FALSE,"집계표"}</definedName>
    <definedName name="ㄴ눀너노" localSheetId="15" hidden="1">{#N/A,#N/A,FALSE,"집계표"}</definedName>
    <definedName name="ㄴ눀너노" hidden="1">{#N/A,#N/A,FALSE,"집계표"}</definedName>
    <definedName name="ㄴ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15" hidden="1">{#N/A,#N/A,FALSE,"집계표"}</definedName>
    <definedName name="ㄴㄶ" hidden="1">{#N/A,#N/A,FALSE,"집계표"}</definedName>
    <definedName name="ㄴㄷ" localSheetId="15"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15" hidden="1">{#N/A,#N/A,FALSE,"Sheet6"}</definedName>
    <definedName name="ㄴㄷㄱㅈ" hidden="1">{#N/A,#N/A,FALSE,"Sheet6"}</definedName>
    <definedName name="ㄴㄷ더" localSheetId="15" hidden="1">{#N/A,#N/A,FALSE,"단축1";#N/A,#N/A,FALSE,"단축2";#N/A,#N/A,FALSE,"단축3";#N/A,#N/A,FALSE,"장축";#N/A,#N/A,FALSE,"4WD"}</definedName>
    <definedName name="ㄴㄷ더" hidden="1">{#N/A,#N/A,FALSE,"단축1";#N/A,#N/A,FALSE,"단축2";#N/A,#N/A,FALSE,"단축3";#N/A,#N/A,FALSE,"장축";#N/A,#N/A,FALSE,"4WD"}</definedName>
    <definedName name="ㄴㄷ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15"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15" hidden="1">{#N/A,#N/A,FALSE,"단축1";#N/A,#N/A,FALSE,"단축2";#N/A,#N/A,FALSE,"단축3";#N/A,#N/A,FALSE,"장축";#N/A,#N/A,FALSE,"4WD"}</definedName>
    <definedName name="ㄴㄹ" hidden="1">{#N/A,#N/A,FALSE,"단축1";#N/A,#N/A,FALSE,"단축2";#N/A,#N/A,FALSE,"단축3";#N/A,#N/A,FALSE,"장축";#N/A,#N/A,FALSE,"4WD"}</definedName>
    <definedName name="ㄴㄹㄴㄹ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 localSheetId="15">{"'연구소 (게시용)'!$A$2:$H$12"}</definedName>
    <definedName name="ㄴㄹㅇㄹㄹㄹ">{"'연구소 (게시용)'!$A$2:$H$12"}</definedName>
    <definedName name="ㄴㄹㅇㅁ" localSheetId="15" hidden="1">{"'现金流量表（全部投资）'!$B$4:$P$23"}</definedName>
    <definedName name="ㄴㄹㅇㅁ" hidden="1">{"'现金流量表（全部投资）'!$B$4:$P$23"}</definedName>
    <definedName name="ㄴㄹㅇㅎㅇ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15" hidden="1">{#N/A,#N/A,FALSE,"집계표"}</definedName>
    <definedName name="ㄴㄹㅇ호" hidden="1">{#N/A,#N/A,FALSE,"집계표"}</definedName>
    <definedName name="ㄴㄹ워ㅏ" localSheetId="15" hidden="1">{#N/A,#N/A,FALSE,"단축1";#N/A,#N/A,FALSE,"단축2";#N/A,#N/A,FALSE,"단축3";#N/A,#N/A,FALSE,"장축";#N/A,#N/A,FALSE,"4WD"}</definedName>
    <definedName name="ㄴㄹ워ㅏ" hidden="1">{#N/A,#N/A,FALSE,"단축1";#N/A,#N/A,FALSE,"단축2";#N/A,#N/A,FALSE,"단축3";#N/A,#N/A,FALSE,"장축";#N/A,#N/A,FALSE,"4WD"}</definedName>
    <definedName name="ㄴ론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 localSheetId="15">{"'Jibu9811 (3)'!$B$1:$J$433"}</definedName>
    <definedName name="ㄴ롸ㅣ러ㅏㅣㅁ러ㅣ">{"'Jibu9811 (3)'!$B$1:$J$433"}</definedName>
    <definedName name="ㄴ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15" hidden="1">{#N/A,#N/A,FALSE,"현장 NCR 분석";#N/A,#N/A,FALSE,"현장품질감사";#N/A,#N/A,FALSE,"현장품질감사"}</definedName>
    <definedName name="ㄴㄺㄷ" hidden="1">{#N/A,#N/A,FALSE,"현장 NCR 분석";#N/A,#N/A,FALSE,"현장품질감사";#N/A,#N/A,FALSE,"현장품질감사"}</definedName>
    <definedName name="ㄴㄻㄴ" localSheetId="15"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15" hidden="1">{"'표지'!$B$5"}</definedName>
    <definedName name="ㄴㄻㅇ" hidden="1">{"'표지'!$B$5"}</definedName>
    <definedName name="ㄴㅁ" localSheetId="15" hidden="1">{#N/A,#N/A,FALSE,"97년 투자계획 세부내역 "}</definedName>
    <definedName name="ㄴㅁ" hidden="1">{#N/A,#N/A,FALSE,"97년 투자계획 세부내역 "}</definedName>
    <definedName name="ㄴㅁㄱㄹㄷㅈㅎㅅㄷㄱㅄㅎ" localSheetId="15"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15" hidden="1">{#N/A,#N/A,FALSE,"집계표"}</definedName>
    <definedName name="ㄴㅁㄴㅇㄹ" hidden="1">{#N/A,#N/A,FALSE,"집계표"}</definedName>
    <definedName name="ㄴㅁㄹ" localSheetId="15" hidden="1">{#N/A,#N/A,FALSE,"단축1";#N/A,#N/A,FALSE,"단축2";#N/A,#N/A,FALSE,"단축3";#N/A,#N/A,FALSE,"장축";#N/A,#N/A,FALSE,"4WD"}</definedName>
    <definedName name="ㄴㅁㄹ" hidden="1">{#N/A,#N/A,FALSE,"단축1";#N/A,#N/A,FALSE,"단축2";#N/A,#N/A,FALSE,"단축3";#N/A,#N/A,FALSE,"장축";#N/A,#N/A,FALSE,"4WD"}</definedName>
    <definedName name="ㄴㅁㄹ아ㅣㅏ" localSheetId="15" hidden="1">{#N/A,#N/A,FALSE,"집계표"}</definedName>
    <definedName name="ㄴㅁㄹ아ㅣㅏ" hidden="1">{#N/A,#N/A,FALSE,"집계표"}</definedName>
    <definedName name="ㄴㅁㄹㅈㄹ" hidden="1">#REF!</definedName>
    <definedName name="ㄴㅁㄻㄹ" localSheetId="15" hidden="1">{#N/A,#N/A,FALSE,"정공"}</definedName>
    <definedName name="ㄴㅁㄻㄹ" hidden="1">{#N/A,#N/A,FALSE,"정공"}</definedName>
    <definedName name="ㄴㅁㅁ" localSheetId="15">{"'연구소 (게시용)'!$A$2:$H$12"}</definedName>
    <definedName name="ㄴㅁㅁ">{"'연구소 (게시용)'!$A$2:$H$12"}</definedName>
    <definedName name="ㄴㅁㅇ" localSheetId="15" hidden="1">{#N/A,#N/A,FALSE,"단축1";#N/A,#N/A,FALSE,"단축2";#N/A,#N/A,FALSE,"단축3";#N/A,#N/A,FALSE,"장축";#N/A,#N/A,FALSE,"4WD"}</definedName>
    <definedName name="ㄴㅁㅇ" hidden="1">{#N/A,#N/A,FALSE,"단축1";#N/A,#N/A,FALSE,"단축2";#N/A,#N/A,FALSE,"단축3";#N/A,#N/A,FALSE,"장축";#N/A,#N/A,FALSE,"4WD"}</definedName>
    <definedName name="ㄴㅁㅇㄹ" localSheetId="15"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15" hidden="1">{#N/A,#N/A,FALSE,"집계표"}</definedName>
    <definedName name="ㄴㅁㅇ라ㅓ" hidden="1">{#N/A,#N/A,FALSE,"집계표"}</definedName>
    <definedName name="ㄴㅁㅇㅁ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localSheetId="15" hidden="1">#REF!</definedName>
    <definedName name="ㄴㅁㅇㅎㅇ롱로" hidden="1">#REF!</definedName>
    <definedName name="ㄴㅁ아겈" localSheetId="15" hidden="1">{#N/A,#N/A,FALSE,"집계표"}</definedName>
    <definedName name="ㄴㅁ아겈" hidden="1">{#N/A,#N/A,FALSE,"집계표"}</definedName>
    <definedName name="ㄴㅁ아ㅓ린ㅁ" localSheetId="15" hidden="1">{#N/A,#N/A,FALSE,"집계표"}</definedName>
    <definedName name="ㄴㅁ아ㅓ린ㅁ" hidden="1">{#N/A,#N/A,FALSE,"집계표"}</definedName>
    <definedName name="ㄴ마ㅓㅇㅎ리ㅏㅇㄴ" localSheetId="15" hidden="1">{#N/A,#N/A,FALSE,"집계표"}</definedName>
    <definedName name="ㄴ마ㅓㅇㅎ리ㅏㅇㄴ" hidden="1">{#N/A,#N/A,FALSE,"집계표"}</definedName>
    <definedName name="ㄴ뫃ㄴ오" localSheetId="15" hidden="1">{#N/A,#N/A,FALSE,"집계표"}</definedName>
    <definedName name="ㄴ뫃ㄴ오" hidden="1">{#N/A,#N/A,FALSE,"집계표"}</definedName>
    <definedName name="ㄴㅂㅈㄷ"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15"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5"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5"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15" hidden="1">{#N/A,#N/A,TRUE,"Y생산";#N/A,#N/A,TRUE,"Y판매";#N/A,#N/A,TRUE,"Y총물량";#N/A,#N/A,TRUE,"Y능력";#N/A,#N/A,TRUE,"YKD"}</definedName>
    <definedName name="ㄴㅅ고" hidden="1">{#N/A,#N/A,TRUE,"Y생산";#N/A,#N/A,TRUE,"Y판매";#N/A,#N/A,TRUE,"Y총물량";#N/A,#N/A,TRUE,"Y능력";#N/A,#N/A,TRUE,"YKD"}</definedName>
    <definedName name="ㄴㅅㄷㄳㄴㄱㄷㅅㄱㄷ" localSheetId="15"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5" hidden="1">{#N/A,#N/A,FALSE,"지침";#N/A,#N/A,FALSE,"환경분석";#N/A,#N/A,FALSE,"Sheet16"}</definedName>
    <definedName name="ㄴㅇ" hidden="1">{#N/A,#N/A,FALSE,"지침";#N/A,#N/A,FALSE,"환경분석";#N/A,#N/A,FALSE,"Sheet16"}</definedName>
    <definedName name="ㄴㅇㄴ" localSheetId="15" hidden="1">{#N/A,#N/A,FALSE,"단축1";#N/A,#N/A,FALSE,"단축2";#N/A,#N/A,FALSE,"단축3";#N/A,#N/A,FALSE,"장축";#N/A,#N/A,FALSE,"4WD"}</definedName>
    <definedName name="ㄴㅇㄴ" hidden="1">{#N/A,#N/A,FALSE,"단축1";#N/A,#N/A,FALSE,"단축2";#N/A,#N/A,FALSE,"단축3";#N/A,#N/A,FALSE,"장축";#N/A,#N/A,FALSE,"4WD"}</definedName>
    <definedName name="ㄴㅇㄴㅁㅇㅁ" localSheetId="15" hidden="1">{#N/A,#N/A,FALSE,"KMC최종회의(7월) 자료"}</definedName>
    <definedName name="ㄴㅇㄴㅁㅇㅁ" hidden="1">{#N/A,#N/A,FALSE,"KMC최종회의(7월) 자료"}</definedName>
    <definedName name="ㄴㅇㄴㅇ" localSheetId="15" hidden="1">{"'990910'!$A$1"}</definedName>
    <definedName name="ㄴㅇㄴㅇ" hidden="1">{"'990910'!$A$1"}</definedName>
    <definedName name="ㄴㅇㄴㅇㄴ" localSheetId="15" hidden="1">{#N/A,#N/A,FALSE,"단축1";#N/A,#N/A,FALSE,"단축2";#N/A,#N/A,FALSE,"단축3";#N/A,#N/A,FALSE,"장축";#N/A,#N/A,FALSE,"4WD"}</definedName>
    <definedName name="ㄴㅇㄴㅇㄴ" hidden="1">{#N/A,#N/A,FALSE,"단축1";#N/A,#N/A,FALSE,"단축2";#N/A,#N/A,FALSE,"단축3";#N/A,#N/A,FALSE,"장축";#N/A,#N/A,FALSE,"4WD"}</definedName>
    <definedName name="ㄴㅇㄴㅇㄴㅇ" localSheetId="15"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15"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15"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15"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15" hidden="1">{#N/A,#N/A,FALSE,"집계표"}</definedName>
    <definedName name="ㄴㅇ다ㅓㅀㅌ" hidden="1">{#N/A,#N/A,FALSE,"집계표"}</definedName>
    <definedName name="ㄴㅇ닳ㅌ처" localSheetId="15" hidden="1">{#N/A,#N/A,FALSE,"집계표"}</definedName>
    <definedName name="ㄴㅇ닳ㅌ처" hidden="1">{#N/A,#N/A,FALSE,"집계표"}</definedName>
    <definedName name="ㄴㅇㄹ" localSheetId="15">[56]!BenotaPrn</definedName>
    <definedName name="ㄴㅇㄹ" localSheetId="6">[56]!BenotaPrn</definedName>
    <definedName name="ㄴㅇㄹ" localSheetId="18">[56]!BenotaPrn</definedName>
    <definedName name="ㄴㅇㄹ" localSheetId="20">[56]!BenotaPrn</definedName>
    <definedName name="ㄴㅇㄹ">[56]!BenotaPrn</definedName>
    <definedName name="ㄴㅇㄹ_1" localSheetId="15" hidden="1">{"'现金流量表（全部投资）'!$B$4:$P$23"}</definedName>
    <definedName name="ㄴㅇㄹ_1" hidden="1">{"'现金流量表（全部投资）'!$B$4:$P$23"}</definedName>
    <definedName name="ㄴㅇㄹ_2" localSheetId="15" hidden="1">{"'现金流量表（全部投资）'!$B$4:$P$23"}</definedName>
    <definedName name="ㄴㅇㄹ_2" hidden="1">{"'现金流量表（全部投资）'!$B$4:$P$23"}</definedName>
    <definedName name="ㄴㅇㄹ_3" localSheetId="15" hidden="1">{"'现金流量表（全部投资）'!$B$4:$P$23"}</definedName>
    <definedName name="ㄴㅇㄹ_3" hidden="1">{"'现金流量表（全部投资）'!$B$4:$P$23"}</definedName>
    <definedName name="ㄴㅇㄹ_4" localSheetId="15" hidden="1">{"'现金流量表（全部投资）'!$B$4:$P$23"}</definedName>
    <definedName name="ㄴㅇㄹ_4" hidden="1">{"'现金流量表（全部投资）'!$B$4:$P$23"}</definedName>
    <definedName name="ㄴㅇㄹ_5" localSheetId="15" hidden="1">{"'现金流量表（全部投资）'!$B$4:$P$23"}</definedName>
    <definedName name="ㄴㅇㄹ_5" hidden="1">{"'现金流量表（全部投资）'!$B$4:$P$23"}</definedName>
    <definedName name="ㄴㅇㄹㄴ" localSheetId="15">{"'연구소 (게시용)'!$A$2:$H$12"}</definedName>
    <definedName name="ㄴㅇㄹㄴ">{"'연구소 (게시용)'!$A$2:$H$12"}</definedName>
    <definedName name="ㄴㅇㄹㄴ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 localSheetId="15">{"'연구소 (게시용)'!$A$2:$H$12"}</definedName>
    <definedName name="ㄴㅇㄹㄴㅇ">{"'연구소 (게시용)'!$A$2:$H$12"}</definedName>
    <definedName name="ㄴㅇㄹㄴㅇㄹ" localSheetId="15">{"'연구소 (게시용)'!$A$2:$H$12"}</definedName>
    <definedName name="ㄴㅇㄹㄴㅇㄹ">{"'연구소 (게시용)'!$A$2:$H$12"}</definedName>
    <definedName name="ㄴㅇㄹㄴㅇㄹㄴㄹㅇ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15" hidden="1">{#N/A,#N/A,FALSE,"KMC최종회의(7월) 자료"}</definedName>
    <definedName name="ㄴㅇㄹㄴㅇㅀㅎ" hidden="1">{#N/A,#N/A,FALSE,"KMC최종회의(7월) 자료"}</definedName>
    <definedName name="ㄴㅇㄹㄹ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15" hidden="1">{"'표지'!$B$5"}</definedName>
    <definedName name="ㄴㅇㄹㄻ" hidden="1">{"'표지'!$B$5"}</definedName>
    <definedName name="ㄴㅇㄹㅁㅇㄹ" localSheetId="15" hidden="1">{#N/A,#N/A,FALSE,"UNIT";#N/A,#N/A,FALSE,"UNIT";#N/A,#N/A,FALSE,"계정"}</definedName>
    <definedName name="ㄴㅇㄹㅁㅇㄹ" hidden="1">{#N/A,#N/A,FALSE,"UNIT";#N/A,#N/A,FALSE,"UNIT";#N/A,#N/A,FALSE,"계정"}</definedName>
    <definedName name="ㄴㅇㄹㅇㄴ" hidden="1">#REF!</definedName>
    <definedName name="ㄴㅇㄹㅇㄴㄹ" localSheetId="15"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15" hidden="1">{#N/A,#N/A,FALSE,"제조원가"}</definedName>
    <definedName name="ㄴㅇㄹㅋㄴㅇㄷㄹㄴㅇㅁㅈㅂㄱㅈㄱㅈㄱㅁㄴㄷㅊㅇㅅㄱ" hidden="1">{#N/A,#N/A,FALSE,"제조원가"}</definedName>
    <definedName name="ㄴㅇㄹ하ㅓ" localSheetId="15" hidden="1">{#N/A,#N/A,FALSE,"집계표"}</definedName>
    <definedName name="ㄴㅇㄹ하ㅓ" hidden="1">{#N/A,#N/A,FALSE,"집계표"}</definedName>
    <definedName name="ㄴㅇㄹ헤ㅐㅇㅅㄱㄷ" localSheetId="15" hidden="1">{#N/A,#N/A,FALSE,"집계표"}</definedName>
    <definedName name="ㄴㅇㄹ헤ㅐㅇㅅㄱㄷ" hidden="1">{#N/A,#N/A,FALSE,"집계표"}</definedName>
    <definedName name="ㄴㅇㄹ호" localSheetId="15" hidden="1">{#N/A,#N/A,FALSE,"집계표"}</definedName>
    <definedName name="ㄴㅇㄹ호" hidden="1">{#N/A,#N/A,FALSE,"집계표"}</definedName>
    <definedName name="ㄴㅇㄹ히ㅏㅓ" localSheetId="15" hidden="1">{#N/A,#N/A,FALSE,"집계표"}</definedName>
    <definedName name="ㄴㅇㄹ히ㅏㅓ" hidden="1">{#N/A,#N/A,FALSE,"집계표"}</definedName>
    <definedName name="ㄴㅇㄹ히ㅏㅓㄴㅇㄹ하ㅓ" localSheetId="15" hidden="1">{#N/A,#N/A,FALSE,"집계표"}</definedName>
    <definedName name="ㄴㅇㄹ히ㅏㅓㄴㅇㄹ하ㅓ" hidden="1">{#N/A,#N/A,FALSE,"집계표"}</definedName>
    <definedName name="ㄴㅇ라" localSheetId="15" hidden="1">{#N/A,#N/A,FALSE,"계약직(여)"}</definedName>
    <definedName name="ㄴㅇ라" hidden="1">{#N/A,#N/A,FALSE,"계약직(여)"}</definedName>
    <definedName name="ㄴㅇ레ㅔㅔ" localSheetId="15" hidden="1">{#N/A,#N/A,FALSE,"집계표"}</definedName>
    <definedName name="ㄴㅇ레ㅔㅔ" hidden="1">{#N/A,#N/A,FALSE,"집계표"}</definedName>
    <definedName name="ㄴㅇ로" localSheetId="15" hidden="1">{#N/A,#N/A,FALSE,"집계표"}</definedName>
    <definedName name="ㄴㅇ로" hidden="1">{#N/A,#N/A,FALSE,"집계표"}</definedName>
    <definedName name="ㄴㅇ류" localSheetId="15" hidden="1">{#N/A,#N/A,FALSE,"96 3월물량표";#N/A,#N/A,FALSE,"96 4월물량표";#N/A,#N/A,FALSE,"96 5월물량표"}</definedName>
    <definedName name="ㄴㅇ류" hidden="1">{#N/A,#N/A,FALSE,"96 3월물량표";#N/A,#N/A,FALSE,"96 4월물량표";#N/A,#N/A,FALSE,"96 5월물량표"}</definedName>
    <definedName name="ㄴㅇㄻ"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5" hidden="1">{#N/A,#N/A,FALSE,"Status";#N/A,#N/A,FALSE,"Deckblatt 1";#N/A,#N/A,FALSE,"Deckblatt2"}</definedName>
    <definedName name="ㄴㅇㄻㄴ" hidden="1">{#N/A,#N/A,FALSE,"Status";#N/A,#N/A,FALSE,"Deckblatt 1";#N/A,#N/A,FALSE,"Deckblatt2"}</definedName>
    <definedName name="ㄴㅇㄻㄴㅇㄻ"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9]Panel Graphs'!$T$241:$AA$241</definedName>
    <definedName name="ㄴㅇㄻㅇㄴ" localSheetId="15" hidden="1">{#N/A,#N/A,FALSE,"집계표"}</definedName>
    <definedName name="ㄴㅇㄻㅇㄴ" hidden="1">{#N/A,#N/A,FALSE,"집계표"}</definedName>
    <definedName name="ㄴㅇㅀ" localSheetId="15" hidden="1">{#N/A,#N/A,FALSE,"96 3월물량표";#N/A,#N/A,FALSE,"96 4월물량표";#N/A,#N/A,FALSE,"96 5월물량표"}</definedName>
    <definedName name="ㄴㅇㅀ" hidden="1">{#N/A,#N/A,FALSE,"96 3월물량표";#N/A,#N/A,FALSE,"96 4월물량표";#N/A,#N/A,FALSE,"96 5월물량표"}</definedName>
    <definedName name="ㄴㅇㅀㄴ" localSheetId="15" hidden="1">{#N/A,#N/A,FALSE,"집계표"}</definedName>
    <definedName name="ㄴㅇㅀㄴ" hidden="1">{#N/A,#N/A,FALSE,"집계표"}</definedName>
    <definedName name="ㄴㅇㅀㄴㅇㅀ" hidden="1">#REF!</definedName>
    <definedName name="ㄴㅇㅀㄹ" localSheetId="15" hidden="1">{#N/A,#N/A,FALSE,"집계표"}</definedName>
    <definedName name="ㄴㅇㅀㄹ" hidden="1">{#N/A,#N/A,FALSE,"집계표"}</definedName>
    <definedName name="ㄴㅇㅀㅁㅇㅎㄴㅇㅁㅀㅇㅀㄴㅇㅀ" localSheetId="15" hidden="1">{#N/A,#N/A,FALSE,"정공"}</definedName>
    <definedName name="ㄴㅇㅀㅁㅇㅎㄴㅇㅁㅀㅇㅀㄴㅇㅀ" hidden="1">{#N/A,#N/A,FALSE,"정공"}</definedName>
    <definedName name="ㄴㅇㅀㅇ" localSheetId="15" hidden="1">{#N/A,#N/A,FALSE,"집계표"}</definedName>
    <definedName name="ㄴㅇㅀㅇ" hidden="1">{#N/A,#N/A,FALSE,"집계표"}</definedName>
    <definedName name="ㄴㅇㅀㅇㄶ" localSheetId="15" hidden="1">{#N/A,#N/A,FALSE,"집계표"}</definedName>
    <definedName name="ㄴㅇㅀㅇㄶ" hidden="1">{#N/A,#N/A,FALSE,"집계표"}</definedName>
    <definedName name="ㄴㅇㅁ" localSheetId="15" hidden="1">{"'매출계획'!$D$2"}</definedName>
    <definedName name="ㄴㅇㅁ" hidden="1">{"'매출계획'!$D$2"}</definedName>
    <definedName name="ㄴㅇㅁㅀㅎㄹㄴㅇㅎ" localSheetId="15" hidden="1">{#N/A,#N/A,FALSE,"KMC최종회의(7월) 자료"}</definedName>
    <definedName name="ㄴㅇㅁㅀㅎㄹㄴㅇㅎ" hidden="1">{#N/A,#N/A,FALSE,"KMC최종회의(7월) 자료"}</definedName>
    <definedName name="ㄴㅇㅁㅁㄴ" localSheetId="15" hidden="1">{"'매출계획'!$D$2"}</definedName>
    <definedName name="ㄴㅇㅁㅁㄴ" hidden="1">{"'매출계획'!$D$2"}</definedName>
    <definedName name="ㄴㅇㅁㅇ" localSheetId="15">{"'연구소 (게시용)'!$A$2:$H$12"}</definedName>
    <definedName name="ㄴㅇㅁㅇ">{"'연구소 (게시용)'!$A$2:$H$12"}</definedName>
    <definedName name="ㄴㅇㅁㅇㅁㄴ" localSheetId="15" hidden="1">{"'매출계획'!$D$2"}</definedName>
    <definedName name="ㄴㅇㅁㅇㅁㄴ" hidden="1">{"'매출계획'!$D$2"}</definedName>
    <definedName name="ㄴㅇㅁㅎ리ㅏㅓㅣ" localSheetId="15" hidden="1">{#N/A,#N/A,FALSE,"집계표"}</definedName>
    <definedName name="ㄴㅇㅁㅎ리ㅏㅓㅣ" hidden="1">{#N/A,#N/A,FALSE,"집계표"}</definedName>
    <definedName name="ㄴㅇㅅ" localSheetId="15" hidden="1">{#N/A,#N/A,FALSE,"집계표"}</definedName>
    <definedName name="ㄴㅇㅅ" hidden="1">{#N/A,#N/A,FALSE,"집계표"}</definedName>
    <definedName name="ㄴㅇㅇㄴㄹ" localSheetId="15"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15" hidden="1">{#N/A,#N/A,FALSE,"CCTV"}</definedName>
    <definedName name="ㄴㅇㅇㄹ" hidden="1">{#N/A,#N/A,FALSE,"CCTV"}</definedName>
    <definedName name="ㄴㅇㅇㅇㅇ" localSheetId="15" hidden="1">{#N/A,#N/A,FALSE,"정공"}</definedName>
    <definedName name="ㄴㅇㅇㅇㅇ" hidden="1">{#N/A,#N/A,FALSE,"정공"}</definedName>
    <definedName name="ㄴㅇㅊㄹㄴㅇㄹ" localSheetId="15"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15"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15" hidden="1">{#N/A,#N/A,FALSE,"KMC최종회의(7월) 자료"}</definedName>
    <definedName name="ㄴㅇㅍㅇㅀ호" hidden="1">{#N/A,#N/A,FALSE,"KMC최종회의(7월) 자료"}</definedName>
    <definedName name="ㄴㅇㅎ" localSheetId="15"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15" hidden="1">{#N/A,#N/A,FALSE,"집계표"}</definedName>
    <definedName name="ㄴㅇㅎㄹ" hidden="1">{#N/A,#N/A,FALSE,"집계표"}</definedName>
    <definedName name="ㄴㅇㅎㄹㄴㅇㄹ" localSheetId="15" hidden="1">{#N/A,#N/A,FALSE,"지침";#N/A,#N/A,FALSE,"환경분석";#N/A,#N/A,FALSE,"Sheet16"}</definedName>
    <definedName name="ㄴㅇㅎㄹㄴㅇㄹ" hidden="1">{#N/A,#N/A,FALSE,"지침";#N/A,#N/A,FALSE,"환경분석";#N/A,#N/A,FALSE,"Sheet16"}</definedName>
    <definedName name="ㄴㅇㅎ리ㅏ" localSheetId="15" hidden="1">{#N/A,#N/A,FALSE,"집계표"}</definedName>
    <definedName name="ㄴㅇㅎ리ㅏ" hidden="1">{#N/A,#N/A,FALSE,"집계표"}</definedName>
    <definedName name="ㄴㅇㅎ리ㅏㅓㅊㅌ" localSheetId="15" hidden="1">{#N/A,#N/A,FALSE,"집계표"}</definedName>
    <definedName name="ㄴㅇㅎ리ㅏㅓㅊㅌ" hidden="1">{#N/A,#N/A,FALSE,"집계표"}</definedName>
    <definedName name="ㄴㅇㅎㅅㄱ" localSheetId="15"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15" hidden="1">{#N/A,#N/A,FALSE,"KMC최종회의(7월) 자료"}</definedName>
    <definedName name="ㄴㅇ허ㅔㅇ" hidden="1">{#N/A,#N/A,FALSE,"KMC최종회의(7월) 자료"}</definedName>
    <definedName name="ㄴ어" localSheetId="15" hidden="1">{#N/A,#N/A,FALSE,"집계표"}</definedName>
    <definedName name="ㄴ어" hidden="1">{#N/A,#N/A,FALSE,"집계표"}</definedName>
    <definedName name="ㄴ어ㅏ엉ㄹ" localSheetId="15" hidden="1">{#N/A,#N/A,FALSE,"집계표"}</definedName>
    <definedName name="ㄴ어ㅏ엉ㄹ" hidden="1">{#N/A,#N/A,FALSE,"집계표"}</definedName>
    <definedName name="ㄴ옿ㅅㄴㅇ" localSheetId="15" hidden="1">{#N/A,#N/A,FALSE,"집계표"}</definedName>
    <definedName name="ㄴ옿ㅅㄴㅇ" hidden="1">{#N/A,#N/A,FALSE,"집계표"}</definedName>
    <definedName name="ㄴ와ㅣㅎㄴㅇ허ㅣ" localSheetId="15">{"'Jibu9811 (3)'!$B$1:$J$433"}</definedName>
    <definedName name="ㄴ와ㅣㅎㄴㅇ허ㅣ">{"'Jibu9811 (3)'!$B$1:$J$433"}</definedName>
    <definedName name="ㄴ이라ㅓㅎ" localSheetId="15" hidden="1">{#N/A,#N/A,FALSE,"집계표"}</definedName>
    <definedName name="ㄴ이라ㅓㅎ" hidden="1">{#N/A,#N/A,FALSE,"집계표"}</definedName>
    <definedName name="ㄴ이ㅏ렇" localSheetId="15" hidden="1">{#N/A,#N/A,FALSE,"집계표"}</definedName>
    <definedName name="ㄴ이ㅏ렇" hidden="1">{#N/A,#N/A,FALSE,"집계표"}</definedName>
    <definedName name="ㄴ이ㅏㅎ러" localSheetId="15" hidden="1">{#N/A,#N/A,FALSE,"집계표"}</definedName>
    <definedName name="ㄴ이ㅏㅎ러" hidden="1">{#N/A,#N/A,FALSE,"집계표"}</definedName>
    <definedName name="ㄴ이ㅏㅎ러ㅗ" localSheetId="15" hidden="1">{#N/A,#N/A,FALSE,"집계표"}</definedName>
    <definedName name="ㄴ이ㅏㅎ러ㅗ" hidden="1">{#N/A,#N/A,FALSE,"집계표"}</definedName>
    <definedName name="ㄴ잏라ㅓ" localSheetId="15" hidden="1">{#N/A,#N/A,FALSE,"집계표"}</definedName>
    <definedName name="ㄴ잏라ㅓ" hidden="1">{#N/A,#N/A,FALSE,"집계표"}</definedName>
    <definedName name="ㄴ잏라ㅓㅣㅏㅇㄴㅀ" localSheetId="15" hidden="1">{#N/A,#N/A,FALSE,"집계표"}</definedName>
    <definedName name="ㄴ잏라ㅓㅣㅏㅇㄴㅀ" hidden="1">{#N/A,#N/A,FALSE,"집계표"}</definedName>
    <definedName name="ㄴㅊㅁㅊㄴ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15" hidden="1">{#N/A,#N/A,FALSE,"집계표"}</definedName>
    <definedName name="ㄴㅊㅌㅇㅍ" hidden="1">{#N/A,#N/A,FALSE,"집계표"}</definedName>
    <definedName name="ㄴㅋ" localSheetId="15" hidden="1">{#N/A,#N/A,FALSE,"단축1";#N/A,#N/A,FALSE,"단축2";#N/A,#N/A,FALSE,"단축3";#N/A,#N/A,FALSE,"장축";#N/A,#N/A,FALSE,"4WD"}</definedName>
    <definedName name="ㄴㅋ" hidden="1">{#N/A,#N/A,FALSE,"단축1";#N/A,#N/A,FALSE,"단축2";#N/A,#N/A,FALSE,"단축3";#N/A,#N/A,FALSE,"장축";#N/A,#N/A,FALSE,"4WD"}</definedName>
    <definedName name="ㄴㅌㅋ" localSheetId="15" hidden="1">{#N/A,#N/A,FALSE,"Sheet1"}</definedName>
    <definedName name="ㄴㅌㅋ" hidden="1">{#N/A,#N/A,FALSE,"Sheet1"}</definedName>
    <definedName name="ㄴㅗㅎ" localSheetId="15" hidden="1">{#N/A,#N/A,FALSE,"집계표"}</definedName>
    <definedName name="ㄴㅗㅎ" hidden="1">{#N/A,#N/A,FALSE,"집계표"}</definedName>
    <definedName name="ㄴㅣ"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 localSheetId="15">[308]!Macro11</definedName>
    <definedName name="나" localSheetId="6">[308]!Macro11</definedName>
    <definedName name="나" localSheetId="18">[308]!Macro11</definedName>
    <definedName name="나" localSheetId="20">[308]!Macro11</definedName>
    <definedName name="나">[308]!Macro11</definedName>
    <definedName name="나나나" localSheetId="15" hidden="1">{"'미착금액'!$A$4:$G$14"}</definedName>
    <definedName name="나나나" hidden="1">{"'미착금액'!$A$4:$G$14"}</definedName>
    <definedName name="나나나ㅏ난" localSheetId="15" hidden="1">{"'5'!$A$1:$BB$147"}</definedName>
    <definedName name="나나나ㅏ난" hidden="1">{"'5'!$A$1:$BB$147"}</definedName>
    <definedName name="나나너넌너" localSheetId="15" hidden="1">{#N/A,#N/A,FALSE,"집계표"}</definedName>
    <definedName name="나나너넌너" hidden="1">{#N/A,#N/A,FALSE,"집계표"}</definedName>
    <definedName name="나나아ㅓㅇㅇ" localSheetId="15" hidden="1">{#N/A,#N/A,FALSE,"정공"}</definedName>
    <definedName name="나나아ㅓㅇㅇ" hidden="1">{#N/A,#N/A,FALSE,"정공"}</definedName>
    <definedName name="나너" localSheetId="15" hidden="1">{#N/A,#N/A,FALSE,"97년 투자계획 세부내역 "}</definedName>
    <definedName name="나너" hidden="1">{#N/A,#N/A,FALSE,"97년 투자계획 세부내역 "}</definedName>
    <definedName name="나는" hidden="1">#REF!</definedName>
    <definedName name="나라" localSheetId="15" hidden="1">{#N/A,#N/A,FALSE,"지침";#N/A,#N/A,FALSE,"환경분석";#N/A,#N/A,FALSE,"Sheet16"}</definedName>
    <definedName name="나라" hidden="1">{#N/A,#N/A,FALSE,"지침";#N/A,#N/A,FALSE,"환경분석";#N/A,#N/A,FALSE,"Sheet16"}</definedName>
    <definedName name="나라사랑" localSheetId="15" hidden="1">{#N/A,#N/A,FALSE,"정공"}</definedName>
    <definedName name="나라사랑" hidden="1">{#N/A,#N/A,FALSE,"정공"}</definedName>
    <definedName name="나리" localSheetId="15" hidden="1">{#N/A,#N/A,FALSE,"P.C.B"}</definedName>
    <definedName name="나리" hidden="1">{#N/A,#N/A,FALSE,"P.C.B"}</definedName>
    <definedName name="나무라오" localSheetId="15" hidden="1">{#N/A,#N/A,FALSE,"정공"}</definedName>
    <definedName name="나무라오" hidden="1">{#N/A,#N/A,FALSE,"정공"}</definedName>
    <definedName name="나오너라" localSheetId="15" hidden="1">{#N/A,#N/A,FALSE,"정공"}</definedName>
    <definedName name="나오너라" hidden="1">{#N/A,#N/A,FALSE,"정공"}</definedName>
    <definedName name="나오아" localSheetId="15" hidden="1">{#N/A,#N/A,FALSE,"정공"}</definedName>
    <definedName name="나오아" hidden="1">{#N/A,#N/A,FALSE,"정공"}</definedName>
    <definedName name="나의사랑" localSheetId="15" hidden="1">{#N/A,#N/A,FALSE,"단축1";#N/A,#N/A,FALSE,"단축2";#N/A,#N/A,FALSE,"단축3";#N/A,#N/A,FALSE,"장축";#N/A,#N/A,FALSE,"4WD"}</definedName>
    <definedName name="나의사랑" hidden="1">{#N/A,#N/A,FALSE,"단축1";#N/A,#N/A,FALSE,"단축2";#N/A,#N/A,FALSE,"단축3";#N/A,#N/A,FALSE,"장축";#N/A,#N/A,FALSE,"4WD"}</definedName>
    <definedName name="나이" localSheetId="15" hidden="1">{#N/A,#N/A,FALSE,"현장 NCR 분석";#N/A,#N/A,FALSE,"현장품질감사";#N/A,#N/A,FALSE,"현장품질감사"}</definedName>
    <definedName name="나이" hidden="1">{#N/A,#N/A,FALSE,"현장 NCR 분석";#N/A,#N/A,FALSE,"현장품질감사";#N/A,#N/A,FALSE,"현장품질감사"}</definedName>
    <definedName name="나ㅏㅓ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15" hidden="1">{"'5'!$A$1:$BB$147"}</definedName>
    <definedName name="낙규" hidden="1">{"'5'!$A$1:$BB$147"}</definedName>
    <definedName name="난" localSheetId="15" hidden="1">{#N/A,#N/A,FALSE,"매출이익"}</definedName>
    <definedName name="난" hidden="1">{#N/A,#N/A,FALSE,"매출이익"}</definedName>
    <definedName name="난ㄴ난나ㅏ난" localSheetId="15" hidden="1">{#N/A,#N/A,FALSE,"집계표"}</definedName>
    <definedName name="난ㄴ난나ㅏ난" hidden="1">{#N/A,#N/A,FALSE,"집계표"}</definedName>
    <definedName name="난나ㅏㄴ" localSheetId="15" hidden="1">{#N/A,#N/A,FALSE,"집계표"}</definedName>
    <definedName name="난나ㅏㄴ" hidden="1">{#N/A,#N/A,FALSE,"집계표"}</definedName>
    <definedName name="난느오늘" localSheetId="15" hidden="1">{#N/A,#N/A,FALSE,"집계표"}</definedName>
    <definedName name="난느오늘" hidden="1">{#N/A,#N/A,FALSE,"집계표"}</definedName>
    <definedName name="난반공사" localSheetId="15" hidden="1">{#N/A,#N/A,FALSE,"현장 NCR 분석";#N/A,#N/A,FALSE,"현장품질감사";#N/A,#N/A,FALSE,"현장품질감사"}</definedName>
    <definedName name="난반공사" hidden="1">{#N/A,#N/A,FALSE,"현장 NCR 분석";#N/A,#N/A,FALSE,"현장품질감사";#N/A,#N/A,FALSE,"현장품질감사"}</definedName>
    <definedName name="남" localSheetId="15" hidden="1">{#N/A,#N/A,FALSE,"지침";#N/A,#N/A,FALSE,"환경분석";#N/A,#N/A,FALSE,"Sheet16"}</definedName>
    <definedName name="남" hidden="1">{#N/A,#N/A,FALSE,"지침";#N/A,#N/A,FALSE,"환경분석";#N/A,#N/A,FALSE,"Sheet16"}</definedName>
    <definedName name="남남" localSheetId="15" hidden="1">#REF!</definedName>
    <definedName name="남남" hidden="1">#REF!</definedName>
    <definedName name="남수"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15" hidden="1">{#N/A,#N/A,FALSE,"단축1";#N/A,#N/A,FALSE,"단축2";#N/A,#N/A,FALSE,"단축3";#N/A,#N/A,FALSE,"장축";#N/A,#N/A,FALSE,"4WD"}</definedName>
    <definedName name="남양" hidden="1">{#N/A,#N/A,FALSE,"단축1";#N/A,#N/A,FALSE,"단축2";#N/A,#N/A,FALSE,"단축3";#N/A,#N/A,FALSE,"장축";#N/A,#N/A,FALSE,"4WD"}</definedName>
    <definedName name="남의나라" localSheetId="15" hidden="1">{#N/A,#N/A,FALSE,"정공"}</definedName>
    <definedName name="남의나라" hidden="1">{#N/A,#N/A,FALSE,"정공"}</definedName>
    <definedName name="납선">'[309]유첨2. 기준정보'!$I$6:$I$7</definedName>
    <definedName name="납품현황" localSheetId="15" hidden="1">{#N/A,#N/A,FALSE,"단축1";#N/A,#N/A,FALSE,"단축2";#N/A,#N/A,FALSE,"단축3";#N/A,#N/A,FALSE,"장축";#N/A,#N/A,FALSE,"4WD"}</definedName>
    <definedName name="납품현황" hidden="1">{#N/A,#N/A,FALSE,"단축1";#N/A,#N/A,FALSE,"단축2";#N/A,#N/A,FALSE,"단축3";#N/A,#N/A,FALSE,"장축";#N/A,#N/A,FALSE,"4WD"}</definedName>
    <definedName name="내" localSheetId="15" hidden="1">{#N/A,#N/A,FALSE,"지침";#N/A,#N/A,FALSE,"환경분석";#N/A,#N/A,FALSE,"Sheet16"}</definedName>
    <definedName name="내" hidden="1">{#N/A,#N/A,FALSE,"지침";#N/A,#N/A,FALSE,"환경분석";#N/A,#N/A,FALSE,"Sheet16"}</definedName>
    <definedName name="내구재" localSheetId="15" hidden="1">{"'5'!$A$1:$BB$147"}</definedName>
    <definedName name="내구재" hidden="1">{"'5'!$A$1:$BB$147"}</definedName>
    <definedName name="내구혁" localSheetId="15" hidden="1">#REF!</definedName>
    <definedName name="내구혁" hidden="1">#REF!</definedName>
    <definedName name="내국력드라이브" hidden="1">'[310]980731'!#REF!</definedName>
    <definedName name="내꺼">[311]제조1과일일경영!$U$3</definedName>
    <definedName name="내부거래당기" localSheetId="15"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15" hidden="1">{"'Sheet1'!$A$1:$D$15"}</definedName>
    <definedName name="내역" hidden="1">{"'Sheet1'!$A$1:$D$15"}</definedName>
    <definedName name="내역2" localSheetId="15" hidden="1">{#N/A,#N/A,TRUE,"960318-1";#N/A,#N/A,TRUE,"960318-2";#N/A,#N/A,TRUE,"960318-3"}</definedName>
    <definedName name="내역2" hidden="1">{#N/A,#N/A,TRUE,"960318-1";#N/A,#N/A,TRUE,"960318-2";#N/A,#N/A,TRUE,"960318-3"}</definedName>
    <definedName name="내역서6월호" localSheetId="15" hidden="1">{#N/A,#N/A,TRUE,"960318-1";#N/A,#N/A,TRUE,"960318-2";#N/A,#N/A,TRUE,"960318-3"}</definedName>
    <definedName name="내역서6월호" hidden="1">{#N/A,#N/A,TRUE,"960318-1";#N/A,#N/A,TRUE,"960318-2";#N/A,#N/A,TRUE,"960318-3"}</definedName>
    <definedName name="내외" localSheetId="15" hidden="1">{#N/A,#N/A,FALSE,"단축1";#N/A,#N/A,FALSE,"단축2";#N/A,#N/A,FALSE,"단축3";#N/A,#N/A,FALSE,"장축";#N/A,#N/A,FALSE,"4WD"}</definedName>
    <definedName name="내외" hidden="1">{#N/A,#N/A,FALSE,"단축1";#N/A,#N/A,FALSE,"단축2";#N/A,#N/A,FALSE,"단축3";#N/A,#N/A,FALSE,"장축";#N/A,#N/A,FALSE,"4WD"}</definedName>
    <definedName name="내외작구분현황" localSheetId="15" hidden="1">{#N/A,#N/A,FALSE,"단축1";#N/A,#N/A,FALSE,"단축2";#N/A,#N/A,FALSE,"단축3";#N/A,#N/A,FALSE,"장축";#N/A,#N/A,FALSE,"4WD"}</definedName>
    <definedName name="내외작구분현황" hidden="1">{#N/A,#N/A,FALSE,"단축1";#N/A,#N/A,FALSE,"단축2";#N/A,#N/A,FALSE,"단축3";#N/A,#N/A,FALSE,"장축";#N/A,#N/A,FALSE,"4WD"}</definedName>
    <definedName name="내용" localSheetId="15" hidden="1">{"'Sheet1'!$A$1:$D$15"}</definedName>
    <definedName name="내용" hidden="1">{"'Sheet1'!$A$1:$D$15"}</definedName>
    <definedName name="내장"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15" hidden="1">{#N/A,#N/A,TRUE,"960318-1";#N/A,#N/A,TRUE,"960318-2";#N/A,#N/A,TRUE,"960318-3"}</definedName>
    <definedName name="내장2" hidden="1">{#N/A,#N/A,TRUE,"960318-1";#N/A,#N/A,TRUE,"960318-2";#N/A,#N/A,TRUE,"960318-3"}</definedName>
    <definedName name="내장변경" localSheetId="15" hidden="1">{#N/A,#N/A,FALSE,"단축1";#N/A,#N/A,FALSE,"단축2";#N/A,#N/A,FALSE,"단축3";#N/A,#N/A,FALSE,"장축";#N/A,#N/A,FALSE,"4WD"}</definedName>
    <definedName name="내장변경" hidden="1">{#N/A,#N/A,FALSE,"단축1";#N/A,#N/A,FALSE,"단축2";#N/A,#N/A,FALSE,"단축3";#N/A,#N/A,FALSE,"장축";#N/A,#N/A,FALSE,"4WD"}</definedName>
    <definedName name="냉각" localSheetId="15" hidden="1">{#N/A,#N/A,FALSE,"단축1";#N/A,#N/A,FALSE,"단축2";#N/A,#N/A,FALSE,"단축3";#N/A,#N/A,FALSE,"장축";#N/A,#N/A,FALSE,"4WD"}</definedName>
    <definedName name="냉각" hidden="1">{#N/A,#N/A,FALSE,"단축1";#N/A,#N/A,FALSE,"단축2";#N/A,#N/A,FALSE,"단축3";#N/A,#N/A,FALSE,"장축";#N/A,#N/A,FALSE,"4WD"}</definedName>
    <definedName name="냉공수지" localSheetId="15" hidden="1">#REF!</definedName>
    <definedName name="냉공수지" hidden="1">#REF!</definedName>
    <definedName name="냐ㅡ내ㅜ" localSheetId="15" hidden="1">{#N/A,#N/A,FALSE,"CCTV"}</definedName>
    <definedName name="냐ㅡ내ㅜ" hidden="1">{#N/A,#N/A,FALSE,"CCTV"}</definedName>
    <definedName name="너" localSheetId="15" hidden="1">{"'호선별현황(방식)'!$K$22:$P$22","'호선별현황(방식)'!$K$22:$P$22"}</definedName>
    <definedName name="너" hidden="1">{"'호선별현황(방식)'!$K$22:$P$22","'호선별현황(방식)'!$K$22:$P$22"}</definedName>
    <definedName name="너니ㅣㅁ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15" hidden="1">{#N/A,#N/A,FALSE,"집계표"}</definedName>
    <definedName name="너를" hidden="1">{#N/A,#N/A,FALSE,"집계표"}</definedName>
    <definedName name="너ㅣ니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5"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5" hidden="1">{#N/A,#N/A,FALSE,"Sheet5"}</definedName>
    <definedName name="네" hidden="1">{#N/A,#N/A,FALSE,"Sheet5"}</definedName>
    <definedName name="네트웍">'[164]부서별(배부후)_계획'!$B$91</definedName>
    <definedName name="년">[312]기초자료!$C$13</definedName>
    <definedName name="년간전망" localSheetId="15" hidden="1">{#N/A,#N/A,FALSE,"KMC최종회의(7월) 자료"}</definedName>
    <definedName name="년간전망" hidden="1">{#N/A,#N/A,FALSE,"KMC최종회의(7월) 자료"}</definedName>
    <definedName name="년간종합2" localSheetId="15" hidden="1">{#N/A,#N/A,FALSE,"KMC최종회의(7월) 자료"}</definedName>
    <definedName name="년간종합2" hidden="1">{#N/A,#N/A,FALSE,"KMC최종회의(7월) 자료"}</definedName>
    <definedName name="년도별손익" localSheetId="15"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5" hidden="1">{"'10_03일자별'!$A$2:$H$31"}</definedName>
    <definedName name="년도별손익분석" hidden="1">{"'10_03일자별'!$A$2:$H$31"}</definedName>
    <definedName name="년수">'[309]유첨2. 기준정보'!#REF!</definedName>
    <definedName name="년월차수당" localSheetId="15" hidden="1">{"'7'!$B$15:$D$32"}</definedName>
    <definedName name="년월차수당" hidden="1">{"'7'!$B$15:$D$32"}</definedName>
    <definedName name="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15" hidden="1">{#N/A,#N/A,FALSE,"KMC최종회의(7월) 자료"}</definedName>
    <definedName name="노1" hidden="1">{#N/A,#N/A,FALSE,"KMC최종회의(7월) 자료"}</definedName>
    <definedName name="노래" localSheetId="15" hidden="1">{#N/A,#N/A,FALSE,"단축1";#N/A,#N/A,FALSE,"단축2";#N/A,#N/A,FALSE,"단축3";#N/A,#N/A,FALSE,"장축";#N/A,#N/A,FALSE,"4WD"}</definedName>
    <definedName name="노래" hidden="1">{#N/A,#N/A,FALSE,"단축1";#N/A,#N/A,FALSE,"단축2";#N/A,#N/A,FALSE,"단축3";#N/A,#N/A,FALSE,"장축";#N/A,#N/A,FALSE,"4WD"}</definedName>
    <definedName name="노무비" localSheetId="15" hidden="1">{#N/A,#N/A,FALSE,"KMC최종회의(7월) 자료"}</definedName>
    <definedName name="노무비" hidden="1">{#N/A,#N/A,FALSE,"KMC최종회의(7월) 자료"}</definedName>
    <definedName name="노무비10월">[313]사업부계!$Q$12</definedName>
    <definedName name="노무비11월">[313]사업부계!$R$12</definedName>
    <definedName name="노무비12월">[313]사업부계!$S$12</definedName>
    <definedName name="노무비1월">[313]사업부계!$H$12</definedName>
    <definedName name="노무비2월">[313]사업부계!$I$12</definedName>
    <definedName name="노무비3월">[313]사업부계!$J$12</definedName>
    <definedName name="노무비4월">[313]사업부계!$K$12</definedName>
    <definedName name="노무비5월">[313]사업부계!$L$12</definedName>
    <definedName name="노무비6월">[313]사업부계!$M$12</definedName>
    <definedName name="노무비7월">[313]사업부계!$N$12</definedName>
    <definedName name="노무비8월">[313]사업부계!$O$12</definedName>
    <definedName name="노무비9월">[313]사업부계!$P$12</definedName>
    <definedName name="노무비단가산출서" hidden="1">#REF!</definedName>
    <definedName name="노무비월" localSheetId="15" hidden="1">{#N/A,#N/A,FALSE,"KMC최종회의(7월) 자료"}</definedName>
    <definedName name="노무비월" hidden="1">{#N/A,#N/A,FALSE,"KMC최종회의(7월) 자료"}</definedName>
    <definedName name="노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5" hidden="1">{#N/A,#N/A,FALSE,"Sheet5"}</definedName>
    <definedName name="노재현" hidden="1">{#N/A,#N/A,FALSE,"Sheet5"}</definedName>
    <definedName name="논" localSheetId="15">{"일요일";"월요일";"화요일";"수요일";"목요일";"금요일";"토요일"}</definedName>
    <definedName name="논">{"일요일";"월요일";"화요일";"수요일";"목요일";"금요일";"토요일"}</definedName>
    <definedName name="논현동외" localSheetId="15" hidden="1">{#N/A,#N/A,FALSE,"Sheet6"}</definedName>
    <definedName name="논현동외" hidden="1">{#N/A,#N/A,FALSE,"Sheet6"}</definedName>
    <definedName name="녿대" localSheetId="15" hidden="1">{#N/A,#N/A,FALSE,"단축1";#N/A,#N/A,FALSE,"단축2";#N/A,#N/A,FALSE,"단축3";#N/A,#N/A,FALSE,"장축";#N/A,#N/A,FALSE,"4WD"}</definedName>
    <definedName name="녿대" hidden="1">{#N/A,#N/A,FALSE,"단축1";#N/A,#N/A,FALSE,"단축2";#N/A,#N/A,FALSE,"단축3";#N/A,#N/A,FALSE,"장축";#N/A,#N/A,FALSE,"4WD"}</definedName>
    <definedName name="놓ㄹㅇ" localSheetId="15" hidden="1">{#N/A,#N/A,FALSE,"집계표"}</definedName>
    <definedName name="놓ㄹㅇ" hidden="1">{#N/A,#N/A,FALSE,"집계표"}</definedName>
    <definedName name="뇩ㄷㄱㄷㅅㄱㄷㅅㄱㄷ"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15" hidden="1">{#N/A,#N/A,FALSE,"집계표"}</definedName>
    <definedName name="뇫" hidden="1">{#N/A,#N/A,FALSE,"집계표"}</definedName>
    <definedName name="누" localSheetId="15" hidden="1">{#N/A,#N/A,FALSE,"Sheet5"}</definedName>
    <definedName name="누" hidden="1">{#N/A,#N/A,FALSE,"Sheet5"}</definedName>
    <definedName name="누계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15" hidden="1">{#N/A,#N/A,FALSE,"정공"}</definedName>
    <definedName name="누계목표" hidden="1">{#N/A,#N/A,FALSE,"정공"}</definedName>
    <definedName name="누계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15" hidden="1">{#N/A,#N/A,FALSE,"정공"}</definedName>
    <definedName name="누계카피" hidden="1">{#N/A,#N/A,FALSE,"정공"}</definedName>
    <definedName name="누적" localSheetId="15" hidden="1">{#N/A,#N/A,FALSE,"Sheet1"}</definedName>
    <definedName name="누적" hidden="1">{#N/A,#N/A,FALSE,"Sheet1"}</definedName>
    <definedName name="누적손익" localSheetId="15" hidden="1">{#N/A,#N/A,FALSE,"지침";#N/A,#N/A,FALSE,"환경분석";#N/A,#N/A,FALSE,"Sheet16"}</definedName>
    <definedName name="누적손익" hidden="1">{#N/A,#N/A,FALSE,"지침";#N/A,#N/A,FALSE,"환경분석";#N/A,#N/A,FALSE,"Sheet16"}</definedName>
    <definedName name="뉴" localSheetId="15" hidden="1">{"'Sheet1'!$A$1:$H$36"}</definedName>
    <definedName name="뉴" hidden="1">{"'Sheet1'!$A$1:$H$36"}</definedName>
    <definedName name="뉴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15" hidden="1">{#N/A,#N/A,FALSE,"KMC최종회의(7월) 자료"}</definedName>
    <definedName name="뉴스" hidden="1">{#N/A,#N/A,FALSE,"KMC최종회의(7월) 자료"}</definedName>
    <definedName name="느는" localSheetId="15" hidden="1">{#N/A,#N/A,FALSE,"KMC최종회의(7월) 자료"}</definedName>
    <definedName name="느는" hidden="1">{#N/A,#N/A,FALSE,"KMC최종회의(7월) 자료"}</definedName>
    <definedName name="는"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15"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15"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15" hidden="1">{"'분양원가'!$B$1:$F$113"}</definedName>
    <definedName name="니기미" hidden="1">{"'분양원가'!$B$1:$F$113"}</definedName>
    <definedName name="니니" localSheetId="15"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15" hidden="1">{"'Sheet1'!$A$1:$H$36"}</definedName>
    <definedName name="니맘" hidden="1">{"'Sheet1'!$A$1:$H$36"}</definedName>
    <definedName name="니ㅣ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15" hidden="1">{#N/A,#N/A,FALSE,"정공"}</definedName>
    <definedName name="ㄵ" hidden="1">{#N/A,#N/A,FALSE,"정공"}</definedName>
    <definedName name="ㄵㄴ" localSheetId="15" hidden="1">{#N/A,#N/A,FALSE,"정공"}</definedName>
    <definedName name="ㄵㄴ" hidden="1">{#N/A,#N/A,FALSE,"정공"}</definedName>
    <definedName name="ㄵㄷㄹ" localSheetId="15"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 localSheetId="15">{"'Jibu9811 (3)'!$B$1:$J$433"}</definedName>
    <definedName name="ㄶㄴㄷㄹ렂다ㅣㄹ">{"'Jibu9811 (3)'!$B$1:$J$433"}</definedName>
    <definedName name="ㄶㅇ" localSheetId="15"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15" hidden="1">{#N/A,#N/A,FALSE,"REPORT"}</definedName>
    <definedName name="ㄶㅇ노ㅗㄶ호" hidden="1">{#N/A,#N/A,FALSE,"REPORT"}</definedName>
    <definedName name="ㄶㅇㅅㄷㄷ" localSheetId="15"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5"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5"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 localSheetId="15">#REF!</definedName>
    <definedName name="ㄷ346">#REF!</definedName>
    <definedName name="ㄷㄱ" localSheetId="15"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 localSheetId="15">{"'Jibu9811 (3)'!$B$1:$J$433"}</definedName>
    <definedName name="ㄷㄱㄱ">{"'Jibu9811 (3)'!$B$1:$J$433"}</definedName>
    <definedName name="ㄷㄱㄷㄱ" localSheetId="15" hidden="1">{#N/A,#N/A,FALSE,"단축1";#N/A,#N/A,FALSE,"단축2";#N/A,#N/A,FALSE,"단축3";#N/A,#N/A,FALSE,"장축";#N/A,#N/A,FALSE,"4WD"}</definedName>
    <definedName name="ㄷㄱㄷㄱ" hidden="1">{#N/A,#N/A,FALSE,"단축1";#N/A,#N/A,FALSE,"단축2";#N/A,#N/A,FALSE,"단축3";#N/A,#N/A,FALSE,"장축";#N/A,#N/A,FALSE,"4WD"}</definedName>
    <definedName name="ㄷㄱㄷㄱㄱ" localSheetId="15" hidden="1">{#N/A,#N/A,TRUE,"일정"}</definedName>
    <definedName name="ㄷㄱㄷㄱㄱ" hidden="1">{#N/A,#N/A,TRUE,"일정"}</definedName>
    <definedName name="ㄷㄱㄷㄱㄷ"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localSheetId="15" hidden="1">#REF!</definedName>
    <definedName name="ㄷㄱㄷㄱㄷㅈ" hidden="1">#REF!</definedName>
    <definedName name="ㄷㄱㄷㄱ소" localSheetId="15" hidden="1">{#N/A,#N/A,TRUE,"Y생산";#N/A,#N/A,TRUE,"Y판매";#N/A,#N/A,TRUE,"Y총물량";#N/A,#N/A,TRUE,"Y능력";#N/A,#N/A,TRUE,"YKD"}</definedName>
    <definedName name="ㄷㄱㄷㄱ소" hidden="1">{#N/A,#N/A,TRUE,"Y생산";#N/A,#N/A,TRUE,"Y판매";#N/A,#N/A,TRUE,"Y총물량";#N/A,#N/A,TRUE,"Y능력";#N/A,#N/A,TRUE,"YKD"}</definedName>
    <definedName name="ㄷㄱㄷㄱㅎ" localSheetId="15" hidden="1">{#N/A,#N/A,FALSE,"96 3월물량표";#N/A,#N/A,FALSE,"96 4월물량표";#N/A,#N/A,FALSE,"96 5월물량표"}</definedName>
    <definedName name="ㄷㄱㄷㄱㅎ" hidden="1">{#N/A,#N/A,FALSE,"96 3월물량표";#N/A,#N/A,FALSE,"96 4월물량표";#N/A,#N/A,FALSE,"96 5월물량표"}</definedName>
    <definedName name="ㄷㄱㄷㅈ" localSheetId="15">{"'2공장'!$A$1:$H$216"}</definedName>
    <definedName name="ㄷㄱㄷㅈ">{"'2공장'!$A$1:$H$216"}</definedName>
    <definedName name="ㄷㄱㄹㅇㄹ" localSheetId="15" hidden="1">{#N/A,#N/A,FALSE,"정공"}</definedName>
    <definedName name="ㄷㄱㄹㅇㄹ" hidden="1">{#N/A,#N/A,FALSE,"정공"}</definedName>
    <definedName name="ㄷㄱㅇㄹ" localSheetId="15" hidden="1">{#N/A,#N/A,FALSE,"Sheet1"}</definedName>
    <definedName name="ㄷㄱㅇㄹ" hidden="1">{#N/A,#N/A,FALSE,"Sheet1"}</definedName>
    <definedName name="ㄷㄱㅈㄷ" localSheetId="15" hidden="1">{"'매출이익'!$A$24:$K$45"}</definedName>
    <definedName name="ㄷㄱㅈㄷ" hidden="1">{"'매출이익'!$A$24:$K$45"}</definedName>
    <definedName name="ㄷ고" localSheetId="15" hidden="1">{#N/A,#N/A,FALSE,"96 3월물량표";#N/A,#N/A,FALSE,"96 4월물량표";#N/A,#N/A,FALSE,"96 5월물량표"}</definedName>
    <definedName name="ㄷ고" hidden="1">{#N/A,#N/A,FALSE,"96 3월물량표";#N/A,#N/A,FALSE,"96 4월물량표";#N/A,#N/A,FALSE,"96 5월물량표"}</definedName>
    <definedName name="ㄷ교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5" hidden="1">{#N/A,#N/A,FALSE,"단축1";#N/A,#N/A,FALSE,"단축2";#N/A,#N/A,FALSE,"단축3";#N/A,#N/A,FALSE,"장축";#N/A,#N/A,FALSE,"4WD"}</definedName>
    <definedName name="ㄷㄳ" hidden="1">{#N/A,#N/A,FALSE,"단축1";#N/A,#N/A,FALSE,"단축2";#N/A,#N/A,FALSE,"단축3";#N/A,#N/A,FALSE,"장축";#N/A,#N/A,FALSE,"4WD"}</definedName>
    <definedName name="ㄷㄳ34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15" hidden="1">{#N/A,#N/A,TRUE,"Y생산";#N/A,#N/A,TRUE,"Y판매";#N/A,#N/A,TRUE,"Y총물량";#N/A,#N/A,TRUE,"Y능력";#N/A,#N/A,TRUE,"YKD"}</definedName>
    <definedName name="ㄷㄳ곳고" hidden="1">{#N/A,#N/A,TRUE,"Y생산";#N/A,#N/A,TRUE,"Y판매";#N/A,#N/A,TRUE,"Y총물량";#N/A,#N/A,TRUE,"Y능력";#N/A,#N/A,TRUE,"YKD"}</definedName>
    <definedName name="ㄷㄳ곻" localSheetId="15" hidden="1">{#N/A,#N/A,TRUE,"Y생산";#N/A,#N/A,TRUE,"Y판매";#N/A,#N/A,TRUE,"Y총물량";#N/A,#N/A,TRUE,"Y능력";#N/A,#N/A,TRUE,"YKD"}</definedName>
    <definedName name="ㄷㄳ곻" hidden="1">{#N/A,#N/A,TRUE,"Y생산";#N/A,#N/A,TRUE,"Y판매";#N/A,#N/A,TRUE,"Y총물량";#N/A,#N/A,TRUE,"Y능력";#N/A,#N/A,TRUE,"YKD"}</definedName>
    <definedName name="ㄷㄳ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15"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15">{"'연구소 (게시용)'!$A$2:$H$12"}</definedName>
    <definedName name="ㄷㄷ">{"'연구소 (게시용)'!$A$2:$H$12"}</definedName>
    <definedName name="ㄷㄷEEE" localSheetId="15" hidden="1">{#N/A,#N/A,FALSE,"단축1";#N/A,#N/A,FALSE,"단축2";#N/A,#N/A,FALSE,"단축3";#N/A,#N/A,FALSE,"장축";#N/A,#N/A,FALSE,"4WD"}</definedName>
    <definedName name="ㄷㄷEEE" hidden="1">{#N/A,#N/A,FALSE,"단축1";#N/A,#N/A,FALSE,"단축2";#N/A,#N/A,FALSE,"단축3";#N/A,#N/A,FALSE,"장축";#N/A,#N/A,FALSE,"4WD"}</definedName>
    <definedName name="ㄷㄷㄱㄷㅈㄱ" localSheetId="15">{"'2공장'!$A$1:$H$216"}</definedName>
    <definedName name="ㄷㄷㄱㄷㅈㄱ">{"'2공장'!$A$1:$H$216"}</definedName>
    <definedName name="ㄷㄷㄱㅈㄱㅈ" localSheetId="15" hidden="1">{#N/A,#N/A,FALSE,"지침";#N/A,#N/A,FALSE,"환경분석";#N/A,#N/A,FALSE,"Sheet16"}</definedName>
    <definedName name="ㄷㄷㄱㅈㄱㅈ" hidden="1">{#N/A,#N/A,FALSE,"지침";#N/A,#N/A,FALSE,"환경분석";#N/A,#N/A,FALSE,"Sheet16"}</definedName>
    <definedName name="ㄷㄷㄷ" localSheetId="15">{"'Jibu9811 (3)'!$B$1:$J$433"}</definedName>
    <definedName name="ㄷㄷㄷ">{"'Jibu9811 (3)'!$B$1:$J$433"}</definedName>
    <definedName name="ㄷㄷㄷ3" localSheetId="15"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15"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15" hidden="1">{"'Sheet1'!$A$1:$H$36"}</definedName>
    <definedName name="ㄷㄷㄷㄷㄷ" hidden="1">{"'Sheet1'!$A$1:$H$36"}</definedName>
    <definedName name="ㄷㄷㄷㄹㅇ" localSheetId="15" hidden="1">{#N/A,#N/A,FALSE,"Sheet1"}</definedName>
    <definedName name="ㄷㄷㄷㄹㅇ" hidden="1">{#N/A,#N/A,FALSE,"Sheet1"}</definedName>
    <definedName name="ㄷㄷㄹㄷ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15"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15"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15" hidden="1">{#N/A,#N/A,FALSE,"지침";#N/A,#N/A,FALSE,"환경분석";#N/A,#N/A,FALSE,"Sheet16"}</definedName>
    <definedName name="ㄷㄹㅇㅁ" hidden="1">{#N/A,#N/A,FALSE,"지침";#N/A,#N/A,FALSE,"환경분석";#N/A,#N/A,FALSE,"Sheet16"}</definedName>
    <definedName name="ㄷㄹㅈㅈㄷ" localSheetId="15">{"'연구소 (게시용)'!$A$2:$H$12"}</definedName>
    <definedName name="ㄷㄹㅈㅈㄷ">{"'연구소 (게시용)'!$A$2:$H$12"}</definedName>
    <definedName name="ㄷㄹ햐" localSheetId="15" hidden="1">{#N/A,#N/A,FALSE,"지침";#N/A,#N/A,FALSE,"환경분석";#N/A,#N/A,FALSE,"Sheet16"}</definedName>
    <definedName name="ㄷㄹ햐" hidden="1">{#N/A,#N/A,FALSE,"지침";#N/A,#N/A,FALSE,"환경분석";#N/A,#N/A,FALSE,"Sheet16"}</definedName>
    <definedName name="ㄷㅅ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15" hidden="1">{#N/A,#N/A,TRUE,"Y생산";#N/A,#N/A,TRUE,"Y판매";#N/A,#N/A,TRUE,"Y총물량";#N/A,#N/A,TRUE,"Y능력";#N/A,#N/A,TRUE,"YKD"}</definedName>
    <definedName name="ㄷㅇ" hidden="1">{#N/A,#N/A,TRUE,"Y생산";#N/A,#N/A,TRUE,"Y판매";#N/A,#N/A,TRUE,"Y총물량";#N/A,#N/A,TRUE,"Y능력";#N/A,#N/A,TRUE,"YKD"}</definedName>
    <definedName name="ㄷㅇㅊ" localSheetId="15" hidden="1">{#N/A,#N/A,FALSE,"집계표"}</definedName>
    <definedName name="ㄷㅇㅊ" hidden="1">{#N/A,#N/A,FALSE,"집계표"}</definedName>
    <definedName name="ㄷㅈ" localSheetId="15">#REF!</definedName>
    <definedName name="ㄷㅈ">#REF!</definedName>
    <definedName name="ㄷㅈㄱ" localSheetId="15" hidden="1">{#N/A,#N/A,FALSE,"포장1";#N/A,#N/A,FALSE,"포장1"}</definedName>
    <definedName name="ㄷㅈㄱ" hidden="1">{#N/A,#N/A,FALSE,"포장1";#N/A,#N/A,FALSE,"포장1"}</definedName>
    <definedName name="ㄷㅈㄱ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15" hidden="1">{#N/A,#N/A,FALSE,"집계표"}</definedName>
    <definedName name="ㄷㅈ거" hidden="1">{#N/A,#N/A,FALSE,"집계표"}</definedName>
    <definedName name="ㄷㅈㅂ" localSheetId="15"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 localSheetId="15">{"'Jibu9811 (3)'!$B$1:$J$433"}</definedName>
    <definedName name="ㄷㅎㄱㅎㄱ">{"'Jibu9811 (3)'!$B$1:$J$433"}</definedName>
    <definedName name="ㄷㅎㄷㄳㄷ공ㄱ" localSheetId="15">{"'Jibu9811 (3)'!$B$1:$J$433"}</definedName>
    <definedName name="ㄷㅎㄷㄳㄷ공ㄱ">{"'Jibu9811 (3)'!$B$1:$J$433"}</definedName>
    <definedName name="ㄷㅎㄹㅇ" hidden="1">#REF!</definedName>
    <definedName name="ㄷㅎㅅ흇ㄱ" localSheetId="15" hidden="1">{#N/A,#N/A,FALSE,"KMC최종회의(7월) 자료"}</definedName>
    <definedName name="ㄷㅎㅅ흇ㄱ" hidden="1">{#N/A,#N/A,FALSE,"KMC최종회의(7월) 자료"}</definedName>
    <definedName name="다" localSheetId="15"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15" hidden="1">{#N/A,#N/A,FALSE,"정공"}</definedName>
    <definedName name="다나가라" hidden="1">{#N/A,#N/A,FALSE,"정공"}</definedName>
    <definedName name="다다" localSheetId="15"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15" hidden="1">{"'5'!$A$1:$BB$147"}</definedName>
    <definedName name="다다라라다라" hidden="1">{"'5'!$A$1:$BB$147"}</definedName>
    <definedName name="다다음" localSheetId="15" hidden="1">{#N/A,#N/A,FALSE,"지침";#N/A,#N/A,FALSE,"환경분석";#N/A,#N/A,FALSE,"Sheet16"}</definedName>
    <definedName name="다다음" hidden="1">{#N/A,#N/A,FALSE,"지침";#N/A,#N/A,FALSE,"환경분석";#N/A,#N/A,FALSE,"Sheet16"}</definedName>
    <definedName name="다다익선" localSheetId="15" hidden="1">{#N/A,#N/A,FALSE,"정공"}</definedName>
    <definedName name="다다익선" hidden="1">{#N/A,#N/A,FALSE,"정공"}</definedName>
    <definedName name="다달이" localSheetId="15" hidden="1">{#N/A,#N/A,FALSE,"정공"}</definedName>
    <definedName name="다달이" hidden="1">{#N/A,#N/A,FALSE,"정공"}</definedName>
    <definedName name="다라니경" localSheetId="15" hidden="1">{#N/A,#N/A,FALSE,"정공"}</definedName>
    <definedName name="다라니경" hidden="1">{#N/A,#N/A,FALSE,"정공"}</definedName>
    <definedName name="다라니경을피우자" localSheetId="15" hidden="1">{#N/A,#N/A,FALSE,"정공"}</definedName>
    <definedName name="다라니경을피우자" hidden="1">{#N/A,#N/A,FALSE,"정공"}</definedName>
    <definedName name="다라다라라" localSheetId="15" hidden="1">{"'5'!$A$1:$BB$147"}</definedName>
    <definedName name="다라다라라" hidden="1">{"'5'!$A$1:$BB$147"}</definedName>
    <definedName name="다라라" localSheetId="15" hidden="1">{"'5'!$A$1:$BB$147"}</definedName>
    <definedName name="다라라" hidden="1">{"'5'!$A$1:$BB$147"}</definedName>
    <definedName name="다라마" localSheetId="15" hidden="1">#REF!</definedName>
    <definedName name="다라마" hidden="1">#REF!</definedName>
    <definedName name="다라자라" localSheetId="15" hidden="1">{"'5'!$A$1:$BB$147"}</definedName>
    <definedName name="다라자라" hidden="1">{"'5'!$A$1:$BB$147"}</definedName>
    <definedName name="다라자라파" localSheetId="15" hidden="1">{"'5'!$A$1:$BB$147"}</definedName>
    <definedName name="다라자라파" hidden="1">{"'5'!$A$1:$BB$147"}</definedName>
    <definedName name="다솔">[314]다솔!$A:$IV</definedName>
    <definedName name="다솔BLU">[135]다솔!$A:$IV</definedName>
    <definedName name="다솔BLU모델">[135]다솔!$A$1:$A$65536</definedName>
    <definedName name="다솔BLU일자">[135]다솔!$A$3:$IV$3</definedName>
    <definedName name="다솔모델명">[314]다솔!$A$1:$A$65536</definedName>
    <definedName name="다솔일자">[314]다솔!$A$4:$IV$4</definedName>
    <definedName name="다시" localSheetId="15" hidden="1">{#N/A,#N/A,FALSE,"KMC최종회의(7월) 자료"}</definedName>
    <definedName name="다시" hidden="1">{#N/A,#N/A,FALSE,"KMC최종회의(7월) 자료"}</definedName>
    <definedName name="다음" localSheetId="15" hidden="1">{#N/A,#N/A,FALSE,"지침";#N/A,#N/A,FALSE,"환경분석";#N/A,#N/A,FALSE,"Sheet16"}</definedName>
    <definedName name="다음" hidden="1">{#N/A,#N/A,FALSE,"지침";#N/A,#N/A,FALSE,"환경분석";#N/A,#N/A,FALSE,"Sheet16"}</definedName>
    <definedName name="다층막" localSheetId="15" hidden="1">#REF!</definedName>
    <definedName name="다층막" hidden="1">#REF!</definedName>
    <definedName name="다층막라인" localSheetId="15" hidden="1">#REF!</definedName>
    <definedName name="다층막라인" hidden="1">#REF!</definedName>
    <definedName name="단" localSheetId="15" hidden="1">{"'5'!$A$1:$BB$147"}</definedName>
    <definedName name="단" hidden="1">{"'5'!$A$1:$BB$147"}</definedName>
    <definedName name="단가">[313]DEHAMEX!$J$7</definedName>
    <definedName name="단가기준" localSheetId="15" hidden="1">{#N/A,#N/A,TRUE,"Y생산";#N/A,#N/A,TRUE,"Y판매";#N/A,#N/A,TRUE,"Y총물량";#N/A,#N/A,TRUE,"Y능력";#N/A,#N/A,TRUE,"YKD"}</definedName>
    <definedName name="단가기준" hidden="1">{#N/A,#N/A,TRUE,"Y생산";#N/A,#N/A,TRUE,"Y판매";#N/A,#N/A,TRUE,"Y총물량";#N/A,#N/A,TRUE,"Y능력";#N/A,#N/A,TRUE,"YKD"}</definedName>
    <definedName name="단가대" localSheetId="15" hidden="1">'[220]#REF'!#REF!</definedName>
    <definedName name="단가대" hidden="1">'[221]#REF'!#REF!</definedName>
    <definedName name="단가만" localSheetId="15" hidden="1">{#N/A,#N/A,FALSE,"Sheet1"}</definedName>
    <definedName name="단가만" hidden="1">{#N/A,#N/A,FALSE,"Sheet1"}</definedName>
    <definedName name="단가비교" hidden="1">#REF!</definedName>
    <definedName name="단가추정">[259]판가반영!#REF!</definedName>
    <definedName name="단가테이블" localSheetId="15" hidden="1">{#N/A,#N/A,FALSE,"KMC최종회의(7월) 자료"}</definedName>
    <definedName name="단가테이블" hidden="1">{#N/A,#N/A,FALSE,"KMC최종회의(7월) 자료"}</definedName>
    <definedName name="단기" localSheetId="15" hidden="1">{#N/A,#N/A,TRUE,"Y생산";#N/A,#N/A,TRUE,"Y판매";#N/A,#N/A,TRUE,"Y총물량";#N/A,#N/A,TRUE,"Y능력";#N/A,#N/A,TRUE,"YKD"}</definedName>
    <definedName name="단기" hidden="1">{#N/A,#N/A,TRUE,"Y생산";#N/A,#N/A,TRUE,"Y판매";#N/A,#N/A,TRUE,"Y총물량";#N/A,#N/A,TRUE,"Y능력";#N/A,#N/A,TRUE,"YKD"}</definedName>
    <definedName name="단기금융상품">[125]합계잔액시산표!$A$14</definedName>
    <definedName name="단기대여금">[315]배서어음명세서!$A$2:$F$31</definedName>
    <definedName name="단기예치금5월" localSheetId="15" hidden="1">{"'분양원가'!$B$1:$F$113"}</definedName>
    <definedName name="단기예치금5월" hidden="1">{"'분양원가'!$B$1:$F$113"}</definedName>
    <definedName name="단기차입금">[125]합계잔액시산표!$E$87</definedName>
    <definedName name="短期借入金" localSheetId="15" hidden="1">{"'買掛金'!$J$6"}</definedName>
    <definedName name="短期借入金" hidden="1">{"'買掛金'!$J$6"}</definedName>
    <definedName name="단말기" localSheetId="15" hidden="1">{#N/A,#N/A,FALSE,"정공"}</definedName>
    <definedName name="단말기" hidden="1">{#N/A,#N/A,FALSE,"정공"}</definedName>
    <definedName name="단말기번호" localSheetId="15" hidden="1">{#N/A,#N/A,FALSE,"정공"}</definedName>
    <definedName name="단말기번호" hidden="1">{#N/A,#N/A,FALSE,"정공"}</definedName>
    <definedName name="단순합" localSheetId="15" hidden="1">{#N/A,#N/A,FALSE,"Sheet1";#N/A,#N/A,FALSE,"Sheet1";#N/A,#N/A,FALSE,"Sheet1"}</definedName>
    <definedName name="단순합" hidden="1">{#N/A,#N/A,FALSE,"Sheet1";#N/A,#N/A,FALSE,"Sheet1";#N/A,#N/A,FALSE,"Sheet1"}</definedName>
    <definedName name="단알기" localSheetId="15" hidden="1">{#N/A,#N/A,FALSE,"정공"}</definedName>
    <definedName name="단알기" hidden="1">{#N/A,#N/A,FALSE,"정공"}</definedName>
    <definedName name="단조편성표" localSheetId="15" hidden="1">{#N/A,#N/A,FALSE,"단축1";#N/A,#N/A,FALSE,"단축2";#N/A,#N/A,FALSE,"단축3";#N/A,#N/A,FALSE,"장축";#N/A,#N/A,FALSE,"4WD"}</definedName>
    <definedName name="단조편성표" hidden="1">{#N/A,#N/A,FALSE,"단축1";#N/A,#N/A,FALSE,"단축2";#N/A,#N/A,FALSE,"단축3";#N/A,#N/A,FALSE,"장축";#N/A,#N/A,FALSE,"4WD"}</definedName>
    <definedName name="단품계산" localSheetId="15" hidden="1">{#N/A,#N/A,FALSE,"단축1";#N/A,#N/A,FALSE,"단축2";#N/A,#N/A,FALSE,"단축3";#N/A,#N/A,FALSE,"장축";#N/A,#N/A,FALSE,"4WD"}</definedName>
    <definedName name="단품계산" hidden="1">{#N/A,#N/A,FALSE,"단축1";#N/A,#N/A,FALSE,"단축2";#N/A,#N/A,FALSE,"단축3";#N/A,#N/A,FALSE,"장축";#N/A,#N/A,FALSE,"4WD"}</definedName>
    <definedName name="달"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15" hidden="1">{#N/A,#N/A,FALSE,"KMC최종회의(7월) 자료"}</definedName>
    <definedName name="달성방안최신" hidden="1">{#N/A,#N/A,FALSE,"KMC최종회의(7월) 자료"}</definedName>
    <definedName name="달완손익요약표" localSheetId="15">[316]첨부1!$B$1:$F$18,[316]첨부1!#REF!,[316]첨부1!#REF!</definedName>
    <definedName name="달완손익요약표">[316]첨부1!$B$1:$F$18,[316]첨부1!#REF!,[316]첨부1!#REF!</definedName>
    <definedName name="담당1" localSheetId="15" hidden="1">{#N/A,#N/A,TRUE,"일정"}</definedName>
    <definedName name="담당1" hidden="1">{#N/A,#N/A,TRUE,"일정"}</definedName>
    <definedName name="당" localSheetId="15" hidden="1">{#N/A,#N/A,FALSE,"96자동차사 계획";#N/A,#N/A,FALSE,"96자동차사 계획"}</definedName>
    <definedName name="당" hidden="1">{#N/A,#N/A,FALSE,"96자동차사 계획";#N/A,#N/A,FALSE,"96자동차사 계획"}</definedName>
    <definedName name="당기내부거래" localSheetId="15"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15"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15" hidden="1">{#N/A,#N/A,FALSE,"KMC최종회의(7월) 자료"}</definedName>
    <definedName name="당분석" hidden="1">{#N/A,#N/A,FALSE,"KMC최종회의(7월) 자료"}</definedName>
    <definedName name="당월계획환율">'[317]8월'!$A$5</definedName>
    <definedName name="당월환율">'[317]8월'!$A$3</definedName>
    <definedName name="당좌끝년" localSheetId="15">[300]은행!$K$100,[300]은행!$K$160,[300]은행!$W$418,[300]은행!$W$478</definedName>
    <definedName name="당좌끝년">[301]은행!$K$100,[301]은행!$K$160,[301]은행!$W$418,[301]은행!$W$478</definedName>
    <definedName name="당좌끝월" localSheetId="15">[300]은행!$N$100,[300]은행!$N$160,[300]은행!$Z$418,[300]은행!$Z$478</definedName>
    <definedName name="당좌끝월">[301]은행!$N$100,[301]은행!$N$160,[301]은행!$Z$418,[301]은행!$Z$478</definedName>
    <definedName name="당좌끝일" localSheetId="15">[300]은행!$P$100,[300]은행!$P$160,[300]은행!$AB$418,[300]은행!$AB$478</definedName>
    <definedName name="당좌끝일">[301]은행!$P$100,[301]은행!$P$160,[301]은행!$AB$418,[301]은행!$AB$478</definedName>
    <definedName name="당좌시작년" localSheetId="15">[300]은행!$B$100,[300]은행!$B$160,[300]은행!$N$418,[300]은행!$N$478</definedName>
    <definedName name="당좌시작년">[301]은행!$B$100,[301]은행!$B$160,[301]은행!$N$418,[301]은행!$N$478</definedName>
    <definedName name="당좌시작월" localSheetId="15">[300]은행!$E$100,[300]은행!$E$160,[300]은행!$Q$418,[300]은행!$Q$478</definedName>
    <definedName name="당좌시작월">[301]은행!$E$100,[301]은행!$E$160,[301]은행!$Q$418,[301]은행!$Q$478</definedName>
    <definedName name="당좌시작일" localSheetId="15">[300]은행!$G$100,[300]은행!$G$160,[300]은행!$S$418,[300]은행!$S$478</definedName>
    <definedName name="당좌시작일">[301]은행!$G$100,[301]은행!$G$160,[301]은행!$S$418,[301]은행!$S$478</definedName>
    <definedName name="당초계획" hidden="1">#REF!</definedName>
    <definedName name="당초기준손이" localSheetId="15" hidden="1">{#N/A,#N/A,FALSE,"정공"}</definedName>
    <definedName name="당초기준손이" hidden="1">{#N/A,#N/A,FALSE,"정공"}</definedName>
    <definedName name="당초대비비교표" localSheetId="15" hidden="1">{#N/A,#N/A,FALSE,"정공"}</definedName>
    <definedName name="당초대비비교표" hidden="1">{#N/A,#N/A,FALSE,"정공"}</definedName>
    <definedName name="당초손익표" localSheetId="15" hidden="1">{#N/A,#N/A,FALSE,"정공"}</definedName>
    <definedName name="당초손익표" hidden="1">{#N/A,#N/A,FALSE,"정공"}</definedName>
    <definedName name="대" localSheetId="15" hidden="1">{#N/A,#N/A,FALSE,"평균임금기준퇴직금"}</definedName>
    <definedName name="대" hidden="1">{#N/A,#N/A,FALSE,"평균임금기준퇴직금"}</definedName>
    <definedName name="대구공항"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15" hidden="1">{#N/A,#N/A,TRUE,"960318-1";#N/A,#N/A,TRUE,"960318-2";#N/A,#N/A,TRUE,"960318-3"}</definedName>
    <definedName name="대금청구서" hidden="1">{#N/A,#N/A,TRUE,"960318-1";#N/A,#N/A,TRUE,"960318-2";#N/A,#N/A,TRUE,"960318-3"}</definedName>
    <definedName name="대리님" localSheetId="15" hidden="1">{#N/A,#N/A,FALSE,"정공"}</definedName>
    <definedName name="대리님" hidden="1">{#N/A,#N/A,FALSE,"정공"}</definedName>
    <definedName name="대만" localSheetId="15">{"'연구소 (게시용)'!$A$2:$H$12"}</definedName>
    <definedName name="대만">{"'연구소 (게시용)'!$A$2:$H$12"}</definedName>
    <definedName name="대만CFM0601" localSheetId="15">{"'연구소 (게시용)'!$A$2:$H$12"}</definedName>
    <definedName name="대만CFM0601">{"'연구소 (게시용)'!$A$2:$H$12"}</definedName>
    <definedName name="대만VCM" localSheetId="15">{"'연구소 (게시용)'!$A$2:$H$12"}</definedName>
    <definedName name="대만VCM">{"'연구소 (게시용)'!$A$2:$H$12"}</definedName>
    <definedName name="대무" localSheetId="15" hidden="1">{#N/A,#N/A,FALSE,"단축1";#N/A,#N/A,FALSE,"단축2";#N/A,#N/A,FALSE,"단축3";#N/A,#N/A,FALSE,"장축";#N/A,#N/A,FALSE,"4WD"}</definedName>
    <definedName name="대무" hidden="1">{#N/A,#N/A,FALSE,"단축1";#N/A,#N/A,FALSE,"단축2";#N/A,#N/A,FALSE,"단축3";#N/A,#N/A,FALSE,"장축";#N/A,#N/A,FALSE,"4WD"}</definedName>
    <definedName name="대방총괄" localSheetId="15" hidden="1">{#N/A,#N/A,FALSE,"단축1";#N/A,#N/A,FALSE,"단축2";#N/A,#N/A,FALSE,"단축3";#N/A,#N/A,FALSE,"장축";#N/A,#N/A,FALSE,"4WD"}</definedName>
    <definedName name="대방총괄" hidden="1">{#N/A,#N/A,FALSE,"단축1";#N/A,#N/A,FALSE,"단축2";#N/A,#N/A,FALSE,"단축3";#N/A,#N/A,FALSE,"장축";#N/A,#N/A,FALSE,"4WD"}</definedName>
    <definedName name="대부" localSheetId="15" hidden="1">{#N/A,#N/A,FALSE,"단축1";#N/A,#N/A,FALSE,"단축2";#N/A,#N/A,FALSE,"단축3";#N/A,#N/A,FALSE,"장축";#N/A,#N/A,FALSE,"4WD"}</definedName>
    <definedName name="대부" hidden="1">{#N/A,#N/A,FALSE,"단축1";#N/A,#N/A,FALSE,"단축2";#N/A,#N/A,FALSE,"단축3";#N/A,#N/A,FALSE,"장축";#N/A,#N/A,FALSE,"4WD"}</definedName>
    <definedName name="대부2" localSheetId="15" hidden="1">{#N/A,#N/A,FALSE,"단축1";#N/A,#N/A,FALSE,"단축2";#N/A,#N/A,FALSE,"단축3";#N/A,#N/A,FALSE,"장축";#N/A,#N/A,FALSE,"4WD"}</definedName>
    <definedName name="대부2" hidden="1">{#N/A,#N/A,FALSE,"단축1";#N/A,#N/A,FALSE,"단축2";#N/A,#N/A,FALSE,"단축3";#N/A,#N/A,FALSE,"장축";#N/A,#N/A,FALSE,"4WD"}</definedName>
    <definedName name="대부문">[318]제작실적!$A$1:$B$39</definedName>
    <definedName name="대분류" hidden="1">[319]CODE!$O$2:$O$5</definedName>
    <definedName name="대비" localSheetId="15" hidden="1">{#N/A,#N/A,FALSE,"CCTV"}</definedName>
    <definedName name="대비" hidden="1">{#N/A,#N/A,FALSE,"CCTV"}</definedName>
    <definedName name="대산.불가" localSheetId="15" hidden="1">{"'990910'!$A$1"}</definedName>
    <definedName name="대산.불가" hidden="1">{"'990910'!$A$1"}</definedName>
    <definedName name="대산.불가리아" localSheetId="15" hidden="1">{"'990910'!$A$1"}</definedName>
    <definedName name="대산.불가리아" hidden="1">{"'990910'!$A$1"}</definedName>
    <definedName name="대산2" localSheetId="15" hidden="1">{"'990910'!$A$1"}</definedName>
    <definedName name="대산2" hidden="1">{"'990910'!$A$1"}</definedName>
    <definedName name="대산외" localSheetId="15" hidden="1">{"'990910'!$A$1"}</definedName>
    <definedName name="대산외" hidden="1">{"'990910'!$A$1"}</definedName>
    <definedName name="대상시트" localSheetId="15" hidden="1">{#N/A,#N/A,FALSE,"정공"}</definedName>
    <definedName name="대상시트" hidden="1">{#N/A,#N/A,FALSE,"정공"}</definedName>
    <definedName name="대상연도">[320]Code!$A$2:$A$39</definedName>
    <definedName name="대상월">[320]Code!$B$2:$B$13</definedName>
    <definedName name="대손검토">7</definedName>
    <definedName name="대손변동" localSheetId="15" hidden="1">{#N/A,#N/A,FALSE,"평균임금기준퇴직금"}</definedName>
    <definedName name="대손변동" hidden="1">{#N/A,#N/A,FALSE,"평균임금기준퇴직금"}</definedName>
    <definedName name="대손충당금" localSheetId="15" hidden="1">{"'손익현황'!$A$1:$J$29"}</definedName>
    <definedName name="대손충당금" hidden="1">{"'손익현황'!$A$1:$J$29"}</definedName>
    <definedName name="대손충당금명세" localSheetId="15" hidden="1">{#N/A,#N/A,FALSE,"96매출보고현황"}</definedName>
    <definedName name="대손충당금명세" hidden="1">{#N/A,#N/A,FALSE,"96매출보고현황"}</definedName>
    <definedName name="대안" localSheetId="15" hidden="1">{#N/A,#N/A,TRUE,"토적및재료집계";#N/A,#N/A,TRUE,"토적및재료집계";#N/A,#N/A,TRUE,"단위량"}</definedName>
    <definedName name="대안" hidden="1">{#N/A,#N/A,TRUE,"토적및재료집계";#N/A,#N/A,TRUE,"토적및재료집계";#N/A,#N/A,TRUE,"단위량"}</definedName>
    <definedName name="대에만" localSheetId="15">{"'연구소 (게시용)'!$A$2:$H$12"}</definedName>
    <definedName name="대에만">{"'연구소 (게시용)'!$A$2:$H$12"}</definedName>
    <definedName name="대우" localSheetId="15" hidden="1">{#N/A,#N/A,FALSE,"정공"}</definedName>
    <definedName name="대우" hidden="1">{#N/A,#N/A,FALSE,"정공"}</definedName>
    <definedName name="대우개발기초" localSheetId="15">'[56]운휴계획 (2)'!대우개발기초</definedName>
    <definedName name="대우개발기초" localSheetId="6">'[56]운휴계획 (2)'!대우개발기초</definedName>
    <definedName name="대우개발기초" localSheetId="18">'[56]운휴계획 (2)'!대우개발기초</definedName>
    <definedName name="대우개발기초" localSheetId="20">'[56]운휴계획 (2)'!대우개발기초</definedName>
    <definedName name="대우개발기초">'[56]운휴계획 (2)'!대우개발기초</definedName>
    <definedName name="대우개발변동" localSheetId="15">'[56]운휴계획 (2)'!대우개발변동</definedName>
    <definedName name="대우개발변동" localSheetId="6">'[56]운휴계획 (2)'!대우개발변동</definedName>
    <definedName name="대우개발변동" localSheetId="18">'[56]운휴계획 (2)'!대우개발변동</definedName>
    <definedName name="대우개발변동" localSheetId="20">'[56]운휴계획 (2)'!대우개발변동</definedName>
    <definedName name="대우개발변동">'[56]운휴계획 (2)'!대우개발변동</definedName>
    <definedName name="대우자동차기초" localSheetId="15">'[56]운휴계획 (2)'!대우자동차기초</definedName>
    <definedName name="대우자동차기초" localSheetId="6">'[56]운휴계획 (2)'!대우자동차기초</definedName>
    <definedName name="대우자동차기초" localSheetId="18">'[56]운휴계획 (2)'!대우자동차기초</definedName>
    <definedName name="대우자동차기초" localSheetId="20">'[56]운휴계획 (2)'!대우자동차기초</definedName>
    <definedName name="대우자동차기초">'[56]운휴계획 (2)'!대우자동차기초</definedName>
    <definedName name="대우자동차변동" localSheetId="15">'[56]운휴계획 (2)'!대우자동차변동</definedName>
    <definedName name="대우자동차변동" localSheetId="6">'[56]운휴계획 (2)'!대우자동차변동</definedName>
    <definedName name="대우자동차변동" localSheetId="18">'[56]운휴계획 (2)'!대우자동차변동</definedName>
    <definedName name="대우자동차변동" localSheetId="20">'[56]운휴계획 (2)'!대우자동차변동</definedName>
    <definedName name="대우자동차변동">'[56]운휴계획 (2)'!대우자동차변동</definedName>
    <definedName name="대우하세요" localSheetId="15" hidden="1">{#N/A,#N/A,FALSE,"정공"}</definedName>
    <definedName name="대우하세요" hidden="1">{#N/A,#N/A,FALSE,"정공"}</definedName>
    <definedName name="대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15" hidden="1">{"'호선별현황(방식)'!$K$22:$P$22","'호선별현황(방식)'!$K$22:$P$22"}</definedName>
    <definedName name="대조립부" hidden="1">{"'호선별현황(방식)'!$K$22:$P$22","'호선별현황(방식)'!$K$22:$P$22"}</definedName>
    <definedName name="대차">[321]BS!$A$4:$I$98</definedName>
    <definedName name="대차대조" localSheetId="15">#REF!</definedName>
    <definedName name="대차대조">#REF!</definedName>
    <definedName name="대차대조표" localSheetId="15">[115]!PRT6BD5BK32</definedName>
    <definedName name="대차대조표">[116]!PRT6BD5BK32</definedName>
    <definedName name="대차대조표.." localSheetId="15" hidden="1">#REF!</definedName>
    <definedName name="대차대조표.." hidden="1">#REF!</definedName>
    <definedName name="대차대조표1" localSheetId="15" hidden="1">{#N/A,#N/A,FALSE,"매출이익"}</definedName>
    <definedName name="대차대조표1" hidden="1">{#N/A,#N/A,FALSE,"매출이익"}</definedName>
    <definedName name="대차정산표" localSheetId="15">'[56]운휴계획 (2)'!대차정산표</definedName>
    <definedName name="대차정산표" localSheetId="6">'[56]운휴계획 (2)'!대차정산표</definedName>
    <definedName name="대차정산표" localSheetId="18">'[56]운휴계획 (2)'!대차정산표</definedName>
    <definedName name="대차정산표" localSheetId="20">'[56]운휴계획 (2)'!대차정산표</definedName>
    <definedName name="대차정산표">'[56]운휴계획 (2)'!대차정산표</definedName>
    <definedName name="대책1" localSheetId="15"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5" hidden="1">{#N/A,#N/A,FALSE,"P.C.B"}</definedName>
    <definedName name="대책및현황" hidden="1">{#N/A,#N/A,FALSE,"P.C.B"}</definedName>
    <definedName name="대책서" localSheetId="15" hidden="1">{#N/A,#N/A,FALSE,"단축1";#N/A,#N/A,FALSE,"단축2";#N/A,#N/A,FALSE,"단축3";#N/A,#N/A,FALSE,"장축";#N/A,#N/A,FALSE,"4WD"}</definedName>
    <definedName name="대책서" hidden="1">{#N/A,#N/A,FALSE,"단축1";#N/A,#N/A,FALSE,"단축2";#N/A,#N/A,FALSE,"단축3";#N/A,#N/A,FALSE,"장축";#N/A,#N/A,FALSE,"4WD"}</definedName>
    <definedName name="대치대차" localSheetId="15" hidden="1">{#N/A,#N/A,FALSE,"매출이익"}</definedName>
    <definedName name="대치대차" hidden="1">{#N/A,#N/A,FALSE,"매출이익"}</definedName>
    <definedName name="대치동" localSheetId="15" hidden="1">{#N/A,#N/A,FALSE,"CCTV"}</definedName>
    <definedName name="대치동" hidden="1">{#N/A,#N/A,FALSE,"CCTV"}</definedName>
    <definedName name="대치동아" localSheetId="15" hidden="1">{#N/A,#N/A,FALSE,"CCTV"}</definedName>
    <definedName name="대치동아" hidden="1">{#N/A,#N/A,FALSE,"CCTV"}</definedName>
    <definedName name="대치동아파트가설" localSheetId="15" hidden="1">{#N/A,#N/A,FALSE,"CCTV"}</definedName>
    <definedName name="대치동아파트가설" hidden="1">{#N/A,#N/A,FALSE,"CCTV"}</definedName>
    <definedName name="대표모임" localSheetId="15" hidden="1">{#N/A,#N/A,FALSE,"현장 NCR 분석";#N/A,#N/A,FALSE,"현장품질감사";#N/A,#N/A,FALSE,"현장품질감사"}</definedName>
    <definedName name="대표모임" hidden="1">{#N/A,#N/A,FALSE,"현장 NCR 분석";#N/A,#N/A,FALSE,"현장품질감사";#N/A,#N/A,FALSE,"현장품질감사"}</definedName>
    <definedName name="대표이사">[312]기초자료!$C$6</definedName>
    <definedName name="대표자성명" localSheetId="15">[322]회사정보!$C$7</definedName>
    <definedName name="대표자성명">[323]회사정보!$C$7</definedName>
    <definedName name="대표자주민등록번호" localSheetId="15">[322]회사정보!$C$10</definedName>
    <definedName name="대표자주민등록번호">[323]회사정보!$C$10</definedName>
    <definedName name="대표회의" localSheetId="15" hidden="1">{#N/A,#N/A,FALSE,"현장 NCR 분석";#N/A,#N/A,FALSE,"현장품질감사";#N/A,#N/A,FALSE,"현장품질감사"}</definedName>
    <definedName name="대표회의" hidden="1">{#N/A,#N/A,FALSE,"현장 NCR 분석";#N/A,#N/A,FALSE,"현장품질감사";#N/A,#N/A,FALSE,"현장품질감사"}</definedName>
    <definedName name="대한민국"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15" hidden="1">{#N/A,#N/A,FALSE,"단축1";#N/A,#N/A,FALSE,"단축2";#N/A,#N/A,FALSE,"단축3";#N/A,#N/A,FALSE,"장축";#N/A,#N/A,FALSE,"4WD"}</definedName>
    <definedName name="대현" hidden="1">{#N/A,#N/A,FALSE,"단축1";#N/A,#N/A,FALSE,"단축2";#N/A,#N/A,FALSE,"단축3";#N/A,#N/A,FALSE,"장축";#N/A,#N/A,FALSE,"4WD"}</definedName>
    <definedName name="대화" localSheetId="15" hidden="1">{#N/A,#N/A,FALSE,"단축1";#N/A,#N/A,FALSE,"단축2";#N/A,#N/A,FALSE,"단축3";#N/A,#N/A,FALSE,"장축";#N/A,#N/A,FALSE,"4WD"}</definedName>
    <definedName name="대화" hidden="1">{#N/A,#N/A,FALSE,"단축1";#N/A,#N/A,FALSE,"단축2";#N/A,#N/A,FALSE,"단축3";#N/A,#N/A,FALSE,"장축";#N/A,#N/A,FALSE,"4WD"}</definedName>
    <definedName name="대화상자" localSheetId="15" hidden="1">{#N/A,#N/A,FALSE,"정공"}</definedName>
    <definedName name="대화상자" hidden="1">{#N/A,#N/A,FALSE,"정공"}</definedName>
    <definedName name="대흥" localSheetId="15" hidden="1">{#N/A,#N/A,FALSE,"단축1";#N/A,#N/A,FALSE,"단축2";#N/A,#N/A,FALSE,"단축3";#N/A,#N/A,FALSE,"장축";#N/A,#N/A,FALSE,"4WD"}</definedName>
    <definedName name="대흥" hidden="1">{#N/A,#N/A,FALSE,"단축1";#N/A,#N/A,FALSE,"단축2";#N/A,#N/A,FALSE,"단축3";#N/A,#N/A,FALSE,"장축";#N/A,#N/A,FALSE,"4WD"}</definedName>
    <definedName name="댜댜" localSheetId="15"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15" hidden="1">{#N/A,#N/A,FALSE,"단축1";#N/A,#N/A,FALSE,"단축2";#N/A,#N/A,FALSE,"단축3";#N/A,#N/A,FALSE,"장축";#N/A,#N/A,FALSE,"4WD"}</definedName>
    <definedName name="더나앙ㄹ랑ㄹ" hidden="1">{#N/A,#N/A,FALSE,"단축1";#N/A,#N/A,FALSE,"단축2";#N/A,#N/A,FALSE,"단축3";#N/A,#N/A,FALSE,"장축";#N/A,#N/A,FALSE,"4WD"}</definedName>
    <definedName name="덕" localSheetId="15" hidden="1">{#N/A,#N/A,FALSE,"포장2"}</definedName>
    <definedName name="덕" hidden="1">{#N/A,#N/A,FALSE,"포장2"}</definedName>
    <definedName name="덕진" localSheetId="15" hidden="1">{#N/A,#N/A,FALSE,"포장2"}</definedName>
    <definedName name="덕진" hidden="1">{#N/A,#N/A,FALSE,"포장2"}</definedName>
    <definedName name="던" localSheetId="15" hidden="1">{#N/A,#N/A,FALSE,"Sheet5"}</definedName>
    <definedName name="던" hidden="1">{#N/A,#N/A,FALSE,"Sheet5"}</definedName>
    <definedName name="뎌768" localSheetId="15" hidden="1">{#N/A,#N/A,FALSE,"단축1";#N/A,#N/A,FALSE,"단축2";#N/A,#N/A,FALSE,"단축3";#N/A,#N/A,FALSE,"장축";#N/A,#N/A,FALSE,"4WD"}</definedName>
    <definedName name="뎌768" hidden="1">{#N/A,#N/A,FALSE,"단축1";#N/A,#N/A,FALSE,"단축2";#N/A,#N/A,FALSE,"단축3";#N/A,#N/A,FALSE,"장축";#N/A,#N/A,FALSE,"4WD"}</definedName>
    <definedName name="도" localSheetId="15" hidden="1">{#N/A,#N/A,FALSE,"KMC최종회의(7월) 자료"}</definedName>
    <definedName name="도" hidden="1">{#N/A,#N/A,FALSE,"KMC최종회의(7월) 자료"}</definedName>
    <definedName name="도급4"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15" hidden="1">{#N/A,#N/A,TRUE,"총괄"}</definedName>
    <definedName name="도면목록" hidden="1">{#N/A,#N/A,TRUE,"총괄"}</definedName>
    <definedName name="도면목록표" localSheetId="15" hidden="1">{#N/A,#N/A,TRUE,"총괄"}</definedName>
    <definedName name="도면목록표" hidden="1">{#N/A,#N/A,TRUE,"총괄"}</definedName>
    <definedName name="도서인쇄비">[125]합계잔액시산표!$A$155</definedName>
    <definedName name="도시계획시설" hidden="1">[319]CODE!$R$4:$R$56</definedName>
    <definedName name="도용" hidden="1">#REF!</definedName>
    <definedName name="도입계획.1" localSheetId="15"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15" hidden="1">{"'매출계획'!$D$2"}</definedName>
    <definedName name="도장" hidden="1">{"'매출계획'!$D$2"}</definedName>
    <definedName name="도장124" localSheetId="15" hidden="1">{"'매출계획'!$D$2"}</definedName>
    <definedName name="도장124" hidden="1">{"'매출계획'!$D$2"}</definedName>
    <definedName name="도장151" localSheetId="15" hidden="1">{"'매출계획'!$D$2"}</definedName>
    <definedName name="도장151" hidden="1">{"'매출계획'!$D$2"}</definedName>
    <definedName name="도장152" localSheetId="15" hidden="1">{"'매출계획'!$D$2"}</definedName>
    <definedName name="도장152" hidden="1">{"'매출계획'!$D$2"}</definedName>
    <definedName name="도장부" localSheetId="15" hidden="1">{"'호선별현황(방식)'!$K$22:$P$22","'호선별현황(방식)'!$K$22:$P$22"}</definedName>
    <definedName name="도장부" hidden="1">{"'호선별현황(방식)'!$K$22:$P$22","'호선별현황(방식)'!$K$22:$P$22"}</definedName>
    <definedName name="도장신" localSheetId="15" hidden="1">{"'매출계획'!$D$2"}</definedName>
    <definedName name="도장신" hidden="1">{"'매출계획'!$D$2"}</definedName>
    <definedName name="도장일정"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15" hidden="1">{"'现金流量表（全部投资）'!$B$4:$P$23"}</definedName>
    <definedName name="도전막" hidden="1">{"'现金流量表（全部投资）'!$B$4:$P$23"}</definedName>
    <definedName name="도전손익" localSheetId="15" hidden="1">{#N/A,#N/A,FALSE,"P.C.B"}</definedName>
    <definedName name="도전손익" hidden="1">{#N/A,#N/A,FALSE,"P.C.B"}</definedName>
    <definedName name="도전손익집계" localSheetId="15" hidden="1">{#N/A,#N/A,FALSE,"P.C.B"}</definedName>
    <definedName name="도전손익집계" hidden="1">{#N/A,#N/A,FALSE,"P.C.B"}</definedName>
    <definedName name="도준석"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5" hidden="1">{#N/A,#N/A,FALSE,"기안지";#N/A,#N/A,FALSE,"통신지"}</definedName>
    <definedName name="독립기초" hidden="1">{#N/A,#N/A,FALSE,"기안지";#N/A,#N/A,FALSE,"통신지"}</definedName>
    <definedName name="독립기초토공수량산출" localSheetId="15" hidden="1">{#N/A,#N/A,FALSE,"기안지";#N/A,#N/A,FALSE,"통신지"}</definedName>
    <definedName name="독립기초토공수량산출" hidden="1">{#N/A,#N/A,FALSE,"기안지";#N/A,#N/A,FALSE,"통신지"}</definedName>
    <definedName name="돌" localSheetId="15" hidden="1">{#N/A,#N/A,FALSE,"Sheet5"}</definedName>
    <definedName name="돌" hidden="1">{#N/A,#N/A,FALSE,"Sheet5"}</definedName>
    <definedName name="돌1" localSheetId="15" hidden="1">{#N/A,#N/A,FALSE,"KMC최종회의(7월) 자료"}</definedName>
    <definedName name="돌1" hidden="1">{#N/A,#N/A,FALSE,"KMC최종회의(7월) 자료"}</definedName>
    <definedName name="돌리기" hidden="1">#N/A</definedName>
    <definedName name="동"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15" hidden="1">{#N/A,#N/A,FALSE,"KMC최종회의(7월) 자료"}</definedName>
    <definedName name="동10" hidden="1">{#N/A,#N/A,FALSE,"KMC최종회의(7월) 자료"}</definedName>
    <definedName name="동3" localSheetId="15" hidden="1">{#N/A,#N/A,FALSE,"KMC최종회의(7월) 자료"}</definedName>
    <definedName name="동3" hidden="1">{#N/A,#N/A,FALSE,"KMC최종회의(7월) 자료"}</definedName>
    <definedName name="동4" localSheetId="15" hidden="1">{#N/A,#N/A,FALSE,"KMC최종회의(7월) 자료"}</definedName>
    <definedName name="동4" hidden="1">{#N/A,#N/A,FALSE,"KMC최종회의(7월) 자료"}</definedName>
    <definedName name="동6" localSheetId="15" hidden="1">{#N/A,#N/A,FALSE,"KMC최종회의(7월) 자료"}</definedName>
    <definedName name="동6" hidden="1">{#N/A,#N/A,FALSE,"KMC최종회의(7월) 자료"}</definedName>
    <definedName name="동관"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15" hidden="1">{#N/A,#N/A,FALSE,"CCTV"}</definedName>
    <definedName name="동광" hidden="1">{#N/A,#N/A,FALSE,"CCTV"}</definedName>
    <definedName name="동구연숩" localSheetId="15" hidden="1">{#N/A,#N/A,FALSE,"전력간선"}</definedName>
    <definedName name="동구연숩" hidden="1">{#N/A,#N/A,FALSE,"전력간선"}</definedName>
    <definedName name="동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15" hidden="1">{#N/A,#N/A,FALSE,"제목"}</definedName>
    <definedName name="동근" hidden="1">{#N/A,#N/A,FALSE,"제목"}</definedName>
    <definedName name="동근ㅁㅇㅁㄴ" localSheetId="15" hidden="1">{#N/A,#N/A,FALSE,"제목"}</definedName>
    <definedName name="동근ㅁㅇㅁㄴ" hidden="1">{#N/A,#N/A,FALSE,"제목"}</definedName>
    <definedName name="동도">#REF!</definedName>
    <definedName name="동도TV">[135]혜주!$A:$IV</definedName>
    <definedName name="동도TV모델">[135]혜주!$A$1:$A$65536</definedName>
    <definedName name="동도TV일자">[135]혜주!$A$3:$IV$3</definedName>
    <definedName name="동도모델명">#REF!</definedName>
    <definedName name="동도일자">#REF!</definedName>
    <definedName name="동력" localSheetId="15" hidden="1">{#N/A,#N/A,FALSE,"CCTV"}</definedName>
    <definedName name="동력" hidden="1">{#N/A,#N/A,FALSE,"CCTV"}</definedName>
    <definedName name="동방" localSheetId="15"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5"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15" hidden="1">{#N/A,#N/A,FALSE,"단축1";#N/A,#N/A,FALSE,"단축2";#N/A,#N/A,FALSE,"단축3";#N/A,#N/A,FALSE,"장축";#N/A,#N/A,FALSE,"4WD"}</definedName>
    <definedName name="동시" hidden="1">{#N/A,#N/A,FALSE,"단축1";#N/A,#N/A,FALSE,"단축2";#N/A,#N/A,FALSE,"단축3";#N/A,#N/A,FALSE,"장축";#N/A,#N/A,FALSE,"4WD"}</definedName>
    <definedName name="동시투자" localSheetId="15" hidden="1">{#N/A,#N/A,FALSE,"단축1";#N/A,#N/A,FALSE,"단축2";#N/A,#N/A,FALSE,"단축3";#N/A,#N/A,FALSE,"장축";#N/A,#N/A,FALSE,"4WD"}</definedName>
    <definedName name="동시투자" hidden="1">{#N/A,#N/A,FALSE,"단축1";#N/A,#N/A,FALSE,"단축2";#N/A,#N/A,FALSE,"단축3";#N/A,#N/A,FALSE,"장축";#N/A,#N/A,FALSE,"4WD"}</definedName>
    <definedName name="동시투자MIP" localSheetId="15" hidden="1">{#N/A,#N/A,FALSE,"단축1";#N/A,#N/A,FALSE,"단축2";#N/A,#N/A,FALSE,"단축3";#N/A,#N/A,FALSE,"장축";#N/A,#N/A,FALSE,"4WD"}</definedName>
    <definedName name="동시투자MIP" hidden="1">{#N/A,#N/A,FALSE,"단축1";#N/A,#N/A,FALSE,"단축2";#N/A,#N/A,FALSE,"단축3";#N/A,#N/A,FALSE,"장축";#N/A,#N/A,FALSE,"4WD"}</definedName>
    <definedName name="동시투자투자비" localSheetId="15" hidden="1">{#N/A,#N/A,FALSE,"단축1";#N/A,#N/A,FALSE,"단축2";#N/A,#N/A,FALSE,"단축3";#N/A,#N/A,FALSE,"장축";#N/A,#N/A,FALSE,"4WD"}</definedName>
    <definedName name="동시투자투자비" hidden="1">{#N/A,#N/A,FALSE,"단축1";#N/A,#N/A,FALSE,"단축2";#N/A,#N/A,FALSE,"단축3";#N/A,#N/A,FALSE,"장축";#N/A,#N/A,FALSE,"4WD"}</definedName>
    <definedName name="동아재무비율" localSheetId="15" hidden="1">[324]수정시산표!#REF!</definedName>
    <definedName name="동아재무비율" hidden="1">[325]수정시산표!#REF!</definedName>
    <definedName name="동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15" hidden="1">{"'Firr(선)'!$AS$1:$AY$62","'Firr(사)'!$AS$1:$AY$62","'Firr(회)'!$AS$1:$AY$62","'Firr(선)'!$L$1:$V$62","'Firr(사)'!$L$1:$V$62","'Firr(회)'!$L$1:$V$62"}</definedName>
    <definedName name="동준" hidden="1">{"'Firr(선)'!$AS$1:$AY$62","'Firr(사)'!$AS$1:$AY$62","'Firr(회)'!$AS$1:$AY$62","'Firr(선)'!$L$1:$V$62","'Firr(사)'!$L$1:$V$62","'Firr(회)'!$L$1:$V$62"}</definedName>
    <definedName name="동해물과백두산이" localSheetId="15" hidden="1">{#N/A,#N/A,FALSE,"지침";#N/A,#N/A,FALSE,"환경분석";#N/A,#N/A,FALSE,"Sheet16"}</definedName>
    <definedName name="동해물과백두산이" hidden="1">{#N/A,#N/A,FALSE,"지침";#N/A,#N/A,FALSE,"환경분석";#N/A,#N/A,FALSE,"Sheet16"}</definedName>
    <definedName name="동향5월"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15" hidden="1">{#N/A,#N/A,TRUE,"960318-1";#N/A,#N/A,TRUE,"960318-2";#N/A,#N/A,TRUE,"960318-3"}</definedName>
    <definedName name="돼지" hidden="1">{#N/A,#N/A,TRUE,"960318-1";#N/A,#N/A,TRUE,"960318-2";#N/A,#N/A,TRUE,"960318-3"}</definedName>
    <definedName name="됴ㅅㄷ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15" hidden="1">{#N/A,#N/A,FALSE,"정공"}</definedName>
    <definedName name="두번째" hidden="1">{#N/A,#N/A,FALSE,"정공"}</definedName>
    <definedName name="두산"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15" hidden="1">{#N/A,#N/A,FALSE,"KMC최종회의(7월) 자료"}</definedName>
    <definedName name="듛ㅎ로ㅛ고" hidden="1">{#N/A,#N/A,FALSE,"KMC최종회의(7월) 자료"}</definedName>
    <definedName name="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localSheetId="15" hidden="1">#REF!</definedName>
    <definedName name="드라이브" hidden="1">#REF!</definedName>
    <definedName name="등속1" localSheetId="15" hidden="1">{#N/A,#N/A,FALSE,"KMC최종회의(7월) 자료"}</definedName>
    <definedName name="등속1" hidden="1">{#N/A,#N/A,FALSE,"KMC최종회의(7월) 자료"}</definedName>
    <definedName name="디" localSheetId="15" hidden="1">{#N/A,#N/A,FALSE,"단축1";#N/A,#N/A,FALSE,"단축2";#N/A,#N/A,FALSE,"단축3";#N/A,#N/A,FALSE,"장축";#N/A,#N/A,FALSE,"4WD"}</definedName>
    <definedName name="디" hidden="1">{#N/A,#N/A,FALSE,"단축1";#N/A,#N/A,FALSE,"단축2";#N/A,#N/A,FALSE,"단축3";#N/A,#N/A,FALSE,"장축";#N/A,#N/A,FALSE,"4WD"}</definedName>
    <definedName name="디젤" localSheetId="15" hidden="1">{#N/A,#N/A,FALSE,"단축1";#N/A,#N/A,FALSE,"단축2";#N/A,#N/A,FALSE,"단축3";#N/A,#N/A,FALSE,"장축";#N/A,#N/A,FALSE,"4WD"}</definedName>
    <definedName name="디젤" hidden="1">{#N/A,#N/A,FALSE,"단축1";#N/A,#N/A,FALSE,"단축2";#N/A,#N/A,FALSE,"단축3";#N/A,#N/A,FALSE,"장축";#N/A,#N/A,FALSE,"4WD"}</definedName>
    <definedName name="디젤1" localSheetId="15" hidden="1">{#N/A,#N/A,FALSE,"단축1";#N/A,#N/A,FALSE,"단축2";#N/A,#N/A,FALSE,"단축3";#N/A,#N/A,FALSE,"장축";#N/A,#N/A,FALSE,"4WD"}</definedName>
    <definedName name="디젤1" hidden="1">{#N/A,#N/A,FALSE,"단축1";#N/A,#N/A,FALSE,"단축2";#N/A,#N/A,FALSE,"단축3";#N/A,#N/A,FALSE,"장축";#N/A,#N/A,FALSE,"4WD"}</definedName>
    <definedName name="디젤2" localSheetId="15" hidden="1">{#N/A,#N/A,FALSE,"단축1";#N/A,#N/A,FALSE,"단축2";#N/A,#N/A,FALSE,"단축3";#N/A,#N/A,FALSE,"장축";#N/A,#N/A,FALSE,"4WD"}</definedName>
    <definedName name="디젤2" hidden="1">{#N/A,#N/A,FALSE,"단축1";#N/A,#N/A,FALSE,"단축2";#N/A,#N/A,FALSE,"단축3";#N/A,#N/A,FALSE,"장축";#N/A,#N/A,FALSE,"4WD"}</definedName>
    <definedName name="딜레마" localSheetId="15">{"'Jibu9811 (3)'!$B$1:$J$433"}</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15"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5"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5"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5"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5" hidden="1">{#N/A,#N/A,FALSE,"정공"}</definedName>
    <definedName name="또뭐지" hidden="1">{#N/A,#N/A,FALSE,"정공"}</definedName>
    <definedName name="똥" localSheetId="15" hidden="1">{"'5'!$A$1:$BB$147"}</definedName>
    <definedName name="똥" hidden="1">{"'5'!$A$1:$BB$147"}</definedName>
    <definedName name="똥1" localSheetId="15" hidden="1">{"'5'!$A$1:$BB$147"}</definedName>
    <definedName name="똥1" hidden="1">{"'5'!$A$1:$BB$147"}</definedName>
    <definedName name="ㄹ">[326]관세구분시트!$B$23</definedName>
    <definedName name="ㄹ3ㅂ4ㅎ" localSheetId="15" hidden="1">{#N/A,#N/A,FALSE,"정공"}</definedName>
    <definedName name="ㄹ3ㅂ4ㅎ" hidden="1">{#N/A,#N/A,FALSE,"정공"}</definedName>
    <definedName name="ㄹ43" hidden="1">[170]목표세부명세!#REF!</definedName>
    <definedName name="ㄹ고" localSheetId="15" hidden="1">{"'경매 schedule'!$A$1:$Y$78"}</definedName>
    <definedName name="ㄹ고" hidden="1">{"'경매 schedule'!$A$1:$Y$78"}</definedName>
    <definedName name="ㄹㄴ" localSheetId="15" hidden="1">{"'분양원가'!$B$1:$F$113"}</definedName>
    <definedName name="ㄹㄴ" hidden="1">{"'분양원가'!$B$1:$F$113"}</definedName>
    <definedName name="ㄹㄴㄹ" localSheetId="15">{"'Jibu9811 (3)'!$B$1:$J$433"}</definedName>
    <definedName name="ㄹㄴㄹ">{"'Jibu9811 (3)'!$B$1:$J$433"}</definedName>
    <definedName name="ㄹㄴㄹㅇ" localSheetId="15"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15"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 localSheetId="15">{"'연구소 (게시용)'!$A$2:$H$12"}</definedName>
    <definedName name="ㄹㄴㅇ">{"'연구소 (게시용)'!$A$2:$H$12"}</definedName>
    <definedName name="ㄹㄴㅇ2" localSheetId="15">{"'연구소 (게시용)'!$A$2:$H$12"}</definedName>
    <definedName name="ㄹㄴㅇ2">{"'연구소 (게시용)'!$A$2:$H$12"}</definedName>
    <definedName name="ㄹㄴㅇㄹㄴㅇ" localSheetId="15">{"'Jibu9811 (3)'!$B$1:$J$433"}</definedName>
    <definedName name="ㄹㄴㅇㄹㄴㅇ">{"'Jibu9811 (3)'!$B$1:$J$433"}</definedName>
    <definedName name="ㄹㄴㅇㄹㄴㅇㄹㄴㄱㄴㅇ" localSheetId="15" hidden="1">{#N/A,#N/A,FALSE,"지침";#N/A,#N/A,FALSE,"환경분석";#N/A,#N/A,FALSE,"Sheet16"}</definedName>
    <definedName name="ㄹㄴㅇㄹㄴㅇㄹㄴㄱㄴㅇ" hidden="1">{#N/A,#N/A,FALSE,"지침";#N/A,#N/A,FALSE,"환경분석";#N/A,#N/A,FALSE,"Sheet16"}</definedName>
    <definedName name="ㄹㄴㅇㅁㄹㄴ"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15" hidden="1">{#N/A,#N/A,FALSE,"UNIT";#N/A,#N/A,FALSE,"UNIT";#N/A,#N/A,FALSE,"계정"}</definedName>
    <definedName name="ㄹㄴㅇㅁㅇㄴ" hidden="1">{#N/A,#N/A,FALSE,"UNIT";#N/A,#N/A,FALSE,"UNIT";#N/A,#N/A,FALSE,"계정"}</definedName>
    <definedName name="ㄹㄴㅇㅁㅇㄹ" localSheetId="15" hidden="1">{#N/A,#N/A,FALSE,"UNIT";#N/A,#N/A,FALSE,"UNIT";#N/A,#N/A,FALSE,"계정"}</definedName>
    <definedName name="ㄹㄴㅇㅁㅇㄹ" hidden="1">{#N/A,#N/A,FALSE,"UNIT";#N/A,#N/A,FALSE,"UNIT";#N/A,#N/A,FALSE,"계정"}</definedName>
    <definedName name="ㄹㄶㅗ" localSheetId="15" hidden="1">{#N/A,#N/A,FALSE,"집계표"}</definedName>
    <definedName name="ㄹㄶㅗ" hidden="1">{#N/A,#N/A,FALSE,"집계표"}</definedName>
    <definedName name="ㄹㄷ" localSheetId="15" hidden="1">{#N/A,#N/A,FALSE,"단축1";#N/A,#N/A,FALSE,"단축2";#N/A,#N/A,FALSE,"단축3";#N/A,#N/A,FALSE,"장축";#N/A,#N/A,FALSE,"4WD"}</definedName>
    <definedName name="ㄹㄷ" hidden="1">{#N/A,#N/A,FALSE,"단축1";#N/A,#N/A,FALSE,"단축2";#N/A,#N/A,FALSE,"단축3";#N/A,#N/A,FALSE,"장축";#N/A,#N/A,FALSE,"4WD"}</definedName>
    <definedName name="ㄹㄷㄱ" localSheetId="15">{"'Jibu9811 (3)'!$B$1:$J$433"}</definedName>
    <definedName name="ㄹㄷㄱ">{"'Jibu9811 (3)'!$B$1:$J$433"}</definedName>
    <definedName name="ㄹㄷㄱㄷㅈㄴㅇㄹㅇㄴㄹ"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15">{"'Jibu9811 (3)'!$B$1:$J$433"}</definedName>
    <definedName name="ㄹㄷㅈ">{"'Jibu9811 (3)'!$B$1:$J$433"}</definedName>
    <definedName name="ㄹㄷㅈㅁㄷㄴㄹ" localSheetId="15" hidden="1">{"'现金流量表（全部投资）'!$B$4:$P$23"}</definedName>
    <definedName name="ㄹㄷㅈㅁㄷㄴㄹ" hidden="1">{"'现金流量表（全部投资）'!$B$4:$P$23"}</definedName>
    <definedName name="ㄹㄷㅈㅁㄷㄴㄹ_1" localSheetId="15" hidden="1">{"'现金流量表（全部投资）'!$B$4:$P$23"}</definedName>
    <definedName name="ㄹㄷㅈㅁㄷㄴㄹ_1" hidden="1">{"'现金流量表（全部投资）'!$B$4:$P$23"}</definedName>
    <definedName name="ㄹㄷㅈㅁㄷㄴㄹ_2" localSheetId="15" hidden="1">{"'现金流量表（全部投资）'!$B$4:$P$23"}</definedName>
    <definedName name="ㄹㄷㅈㅁㄷㄴㄹ_2" hidden="1">{"'现金流量表（全部投资）'!$B$4:$P$23"}</definedName>
    <definedName name="ㄹㄷㅈㅁㄷㄴㄹ_3" localSheetId="15" hidden="1">{"'现金流量表（全部投资）'!$B$4:$P$23"}</definedName>
    <definedName name="ㄹㄷㅈㅁㄷㄴㄹ_3" hidden="1">{"'现金流量表（全部投资）'!$B$4:$P$23"}</definedName>
    <definedName name="ㄹㄷㅈㅁㄷㄴㄹ_4" localSheetId="15" hidden="1">{"'现金流量表（全部投资）'!$B$4:$P$23"}</definedName>
    <definedName name="ㄹㄷㅈㅁㄷㄴㄹ_4" hidden="1">{"'现金流量表（全部投资）'!$B$4:$P$23"}</definedName>
    <definedName name="ㄹㄷㅈㅁㄷㄴㄹ_5" localSheetId="15" hidden="1">{"'现金流量表（全部投资）'!$B$4:$P$23"}</definedName>
    <definedName name="ㄹㄷㅈㅁㄷㄴㄹ_5" hidden="1">{"'现金流量表（全部投资）'!$B$4:$P$23"}</definedName>
    <definedName name="ㄹ더ㅐ휼" localSheetId="15"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15" hidden="1">{"'매출계획'!$D$2"}</definedName>
    <definedName name="ㄹㄹ" hidden="1">{"'매출계획'!$D$2"}</definedName>
    <definedName name="ㄹㄹㄹ" localSheetId="15" hidden="1">#N/A</definedName>
    <definedName name="ㄹㄹㄹ" hidden="1">#N/A</definedName>
    <definedName name="ㄹㄹㄹ." localSheetId="15" hidden="1">{#N/A,#N/A,FALSE,"단축1";#N/A,#N/A,FALSE,"단축2";#N/A,#N/A,FALSE,"단축3";#N/A,#N/A,FALSE,"장축";#N/A,#N/A,FALSE,"4WD"}</definedName>
    <definedName name="ㄹㄹㄹ." hidden="1">{#N/A,#N/A,FALSE,"단축1";#N/A,#N/A,FALSE,"단축2";#N/A,#N/A,FALSE,"단축3";#N/A,#N/A,FALSE,"장축";#N/A,#N/A,FALSE,"4WD"}</definedName>
    <definedName name="ㄹㄹㄹㄴㅇㅁㄹㄴㄴㄹㅇ" localSheetId="15"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5" hidden="1">{"'7'!$B$15:$D$32"}</definedName>
    <definedName name="ㄹㄹㄹㄹ" hidden="1">{"'7'!$B$15:$D$32"}</definedName>
    <definedName name="ㄹㄹㄹㄹㄹ" localSheetId="15" hidden="1">{#N/A,#N/A,FALSE,"97년 투자계획 세부내역 "}</definedName>
    <definedName name="ㄹㄹㄹㄹㄹ" hidden="1">{#N/A,#N/A,FALSE,"97년 투자계획 세부내역 "}</definedName>
    <definedName name="ㄹㄹㄹㄹㄹ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5"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localSheetId="15" hidden="1">#REF!</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15" hidden="1">{#N/A,#N/A,FALSE,"97년 투자계획 세부내역 "}</definedName>
    <definedName name="ㄹㄹㅇ" hidden="1">{#N/A,#N/A,FALSE,"97년 투자계획 세부내역 "}</definedName>
    <definedName name="ㄹㄹㅇㄴ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5"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15" hidden="1">{#N/A,#N/A,FALSE,"집계표"}</definedName>
    <definedName name="ㄹㄹㅇㄴㄹㄹㅇㄴㄹㅇㄶㅀ" hidden="1">{#N/A,#N/A,FALSE,"집계표"}</definedName>
    <definedName name="ㄹㄹㅇㅇ" localSheetId="15" hidden="1">{"'Sheet1'!$A$1:$H$36"}</definedName>
    <definedName name="ㄹㄹㅇㅇ" hidden="1">{"'Sheet1'!$A$1:$H$36"}</definedName>
    <definedName name="ㄹㄹ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15"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 localSheetId="15">{"'Jibu9811 (3)'!$B$1:$J$433"}</definedName>
    <definedName name="ㄹ로ㅓ채패ㅛ해ㅑㅎ">{"'Jibu9811 (3)'!$B$1:$J$433"}</definedName>
    <definedName name="ㄹ류ㅠㅠ" localSheetId="15" hidden="1">{#N/A,#N/A,FALSE,"단축1";#N/A,#N/A,FALSE,"단축2";#N/A,#N/A,FALSE,"단축3";#N/A,#N/A,FALSE,"장축";#N/A,#N/A,FALSE,"4WD"}</definedName>
    <definedName name="ㄹ류ㅠㅠ" hidden="1">{#N/A,#N/A,FALSE,"단축1";#N/A,#N/A,FALSE,"단축2";#N/A,#N/A,FALSE,"단축3";#N/A,#N/A,FALSE,"장축";#N/A,#N/A,FALSE,"4WD"}</definedName>
    <definedName name="ㄹㄻㅇ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15" hidden="1">{"'5'!$A$1:$BB$147"}</definedName>
    <definedName name="ㄹㅀㅎ" hidden="1">{"'5'!$A$1:$BB$147"}</definedName>
    <definedName name="ㄹ슈" localSheetId="15"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15" hidden="1">{"'매출계획'!$D$2"}</definedName>
    <definedName name="ㄹㅇ" hidden="1">{"'매출계획'!$D$2"}</definedName>
    <definedName name="ㄹㅇㄴ" localSheetId="15" hidden="1">{"'现金流量表（全部投资）'!$B$4:$P$23"}</definedName>
    <definedName name="ㄹㅇㄴ" hidden="1">{"'现金流量表（全部投资）'!$B$4:$P$23"}</definedName>
    <definedName name="ㄹㅇㄴ_1" localSheetId="15" hidden="1">{"'现金流量表（全部投资）'!$B$4:$P$23"}</definedName>
    <definedName name="ㄹㅇㄴ_1" hidden="1">{"'现金流量表（全部投资）'!$B$4:$P$23"}</definedName>
    <definedName name="ㄹㅇㄴ_2" localSheetId="15" hidden="1">{"'现金流量表（全部投资）'!$B$4:$P$23"}</definedName>
    <definedName name="ㄹㅇㄴ_2" hidden="1">{"'现金流量表（全部投资）'!$B$4:$P$23"}</definedName>
    <definedName name="ㄹㅇㄴ_3" localSheetId="15" hidden="1">{"'现金流量表（全部投资）'!$B$4:$P$23"}</definedName>
    <definedName name="ㄹㅇㄴ_3" hidden="1">{"'现金流量表（全部投资）'!$B$4:$P$23"}</definedName>
    <definedName name="ㄹㅇㄴ_4" localSheetId="15" hidden="1">{"'现金流量表（全部投资）'!$B$4:$P$23"}</definedName>
    <definedName name="ㄹㅇㄴ_4" hidden="1">{"'现金流量表（全部投资）'!$B$4:$P$23"}</definedName>
    <definedName name="ㄹㅇㄴ_5" localSheetId="15" hidden="1">{"'现金流量表（全部投资）'!$B$4:$P$23"}</definedName>
    <definedName name="ㄹㅇㄴ_5" hidden="1">{"'现金流量表（全部投资）'!$B$4:$P$23"}</definedName>
    <definedName name="ㄹㅇㄴㄹㅇㄴㄹㅇ">[327]관세구분시트!$B$23</definedName>
    <definedName name="ㄹㅇㄴㄻ" localSheetId="15">{"'Jibu9811 (3)'!$B$1:$J$433"}</definedName>
    <definedName name="ㄹㅇㄴㄻ">{"'Jibu9811 (3)'!$B$1:$J$433"}</definedName>
    <definedName name="ㄹㅇㄴㅁ" localSheetId="15" hidden="1">{#N/A,#N/A,TRUE,"1";#N/A,#N/A,TRUE,"2";#N/A,#N/A,TRUE,"3";#N/A,#N/A,TRUE,"4";#N/A,#N/A,TRUE,"5";#N/A,#N/A,TRUE,"6";#N/A,#N/A,TRUE,"7"}</definedName>
    <definedName name="ㄹㅇㄴㅁ" hidden="1">{#N/A,#N/A,TRUE,"1";#N/A,#N/A,TRUE,"2";#N/A,#N/A,TRUE,"3";#N/A,#N/A,TRUE,"4";#N/A,#N/A,TRUE,"5";#N/A,#N/A,TRUE,"6";#N/A,#N/A,TRUE,"7"}</definedName>
    <definedName name="ㄹㅇㄴㅇㄴㅇㄹㅇ" localSheetId="15" hidden="1">{#N/A,#N/A,FALSE,"집계표"}</definedName>
    <definedName name="ㄹㅇㄴㅇㄴㅇㄹㅇ" hidden="1">{#N/A,#N/A,FALSE,"집계표"}</definedName>
    <definedName name="ㄹㅇ넛교ㅗ" localSheetId="15" hidden="1">{#N/A,#N/A,FALSE,"집계표"}</definedName>
    <definedName name="ㄹㅇ넛교ㅗ" hidden="1">{#N/A,#N/A,FALSE,"집계표"}</definedName>
    <definedName name="ㄹㅇ노ㅎ" localSheetId="15" hidden="1">{#N/A,#N/A,FALSE,"집계표"}</definedName>
    <definedName name="ㄹㅇ노ㅎ" hidden="1">{#N/A,#N/A,FALSE,"집계표"}</definedName>
    <definedName name="ㄹㅇㄶ" localSheetId="15" hidden="1">#REF!</definedName>
    <definedName name="ㄹㅇㄶ" hidden="1">#REF!</definedName>
    <definedName name="ㄹㅇㄶㄴㅅ" localSheetId="15" hidden="1">{#N/A,#N/A,FALSE,"집계표"}</definedName>
    <definedName name="ㄹㅇㄶㄴㅅ" hidden="1">{#N/A,#N/A,FALSE,"집계표"}</definedName>
    <definedName name="ㄹㅇㄶ옿" hidden="1">'[328]N賃率-職'!$I$5:$I$30</definedName>
    <definedName name="ㄹㅇㄶㅎㅇㄶㅇㅎㄹㅇ" localSheetId="15" hidden="1">{#N/A,#N/A,FALSE,"집계표"}</definedName>
    <definedName name="ㄹㅇㄶㅎㅇㄶㅇㅎㄹㅇ" hidden="1">{#N/A,#N/A,FALSE,"집계표"}</definedName>
    <definedName name="ㄹㅇㄷ"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15" hidden="1">{#N/A,#N/A,FALSE,"지침";#N/A,#N/A,FALSE,"환경분석";#N/A,#N/A,FALSE,"Sheet16"}</definedName>
    <definedName name="ㄹㅇㄹ" hidden="1">{#N/A,#N/A,FALSE,"지침";#N/A,#N/A,FALSE,"환경분석";#N/A,#N/A,FALSE,"Sheet16"}</definedName>
    <definedName name="ㄹㅇㄹㄹㄹㄹ" localSheetId="15" hidden="1">{#N/A,#N/A,FALSE,"정공"}</definedName>
    <definedName name="ㄹㅇㄹㄹㄹㄹ" hidden="1">{#N/A,#N/A,FALSE,"정공"}</definedName>
    <definedName name="ㄹㅇㄹㄹㄹㄹㄹㄹㄹㄹㄹㄹㄹㄹㄹㄹㄹㄹㄹㄹㄹㄹㄹㄹㄹㄹ" localSheetId="15"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15" hidden="1">{#N/A,#N/A,FALSE,"97년 투자계획 세부내역 "}</definedName>
    <definedName name="ㄹㅇㄹㅇ" hidden="1">{#N/A,#N/A,FALSE,"97년 투자계획 세부내역 "}</definedName>
    <definedName name="ㄹㅇㄹㅇㄹ">[327]관세구분시트!$A$2:$A$8</definedName>
    <definedName name="ㄹㅇㄹㅇㄹㅇ" localSheetId="15" hidden="1">{#N/A,#N/A,FALSE,"CCTV"}</definedName>
    <definedName name="ㄹㅇㄹㅇㄹㅇ" hidden="1">{#N/A,#N/A,FALSE,"CCTV"}</definedName>
    <definedName name="ㄹㅇㄹㅇㄹㅇㄹㅇ" localSheetId="15">{"'2공장'!$A$1:$H$216"}</definedName>
    <definedName name="ㄹㅇㄹㅇㄹㅇㄹㅇ">{"'2공장'!$A$1:$H$216"}</definedName>
    <definedName name="ㄹㅇㄹㅋ" localSheetId="15" hidden="1">{#N/A,#N/A,FALSE,"KMC최종회의(7월) 자료"}</definedName>
    <definedName name="ㄹㅇㄹㅋ" hidden="1">{#N/A,#N/A,FALSE,"KMC최종회의(7월) 자료"}</definedName>
    <definedName name="ㄹㅇㄻ" localSheetId="15" hidden="1">{#N/A,#N/A,FALSE,"지침";#N/A,#N/A,FALSE,"환경분석";#N/A,#N/A,FALSE,"Sheet16"}</definedName>
    <definedName name="ㄹㅇㄻ" hidden="1">{#N/A,#N/A,FALSE,"지침";#N/A,#N/A,FALSE,"환경분석";#N/A,#N/A,FALSE,"Sheet16"}</definedName>
    <definedName name="ㄹㅇㅀ" localSheetId="15" hidden="1">{#N/A,#N/A,FALSE,"단축1";#N/A,#N/A,FALSE,"단축2";#N/A,#N/A,FALSE,"단축3";#N/A,#N/A,FALSE,"장축";#N/A,#N/A,FALSE,"4WD"}</definedName>
    <definedName name="ㄹㅇㅀ" hidden="1">{#N/A,#N/A,FALSE,"단축1";#N/A,#N/A,FALSE,"단축2";#N/A,#N/A,FALSE,"단축3";#N/A,#N/A,FALSE,"장축";#N/A,#N/A,FALSE,"4WD"}</definedName>
    <definedName name="ㄹㅇㅀㅇㄹ" localSheetId="15" hidden="1">{#N/A,#N/A,FALSE,"Sheet1"}</definedName>
    <definedName name="ㄹㅇㅀㅇㄹ" hidden="1">{#N/A,#N/A,FALSE,"Sheet1"}</definedName>
    <definedName name="ㄹㅇㅁ" localSheetId="15" hidden="1">{#N/A,#N/A,FALSE,"단축1";#N/A,#N/A,FALSE,"단축2";#N/A,#N/A,FALSE,"단축3";#N/A,#N/A,FALSE,"장축";#N/A,#N/A,FALSE,"4WD"}</definedName>
    <definedName name="ㄹㅇㅁ" hidden="1">{#N/A,#N/A,FALSE,"단축1";#N/A,#N/A,FALSE,"단축2";#N/A,#N/A,FALSE,"단축3";#N/A,#N/A,FALSE,"장축";#N/A,#N/A,FALSE,"4WD"}</definedName>
    <definedName name="ㄹㅇㅁ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15" hidden="1">{#N/A,#N/A,FALSE,"집계표"}</definedName>
    <definedName name="ㄹㅇ서ㅗ" hidden="1">{#N/A,#N/A,FALSE,"집계표"}</definedName>
    <definedName name="ㄹㅇ소ㅛ" localSheetId="15" hidden="1">{#N/A,#N/A,FALSE,"집계표"}</definedName>
    <definedName name="ㄹㅇ소ㅛ" hidden="1">{#N/A,#N/A,FALSE,"집계표"}</definedName>
    <definedName name="ㄹㅇㅇㄴㅇㄴ" localSheetId="15">{"'2공장'!$A$1:$H$216"}</definedName>
    <definedName name="ㄹㅇㅇㄴㅇㄴ">{"'2공장'!$A$1:$H$216"}</definedName>
    <definedName name="ㄹㅇㅇㄹ" localSheetId="15" hidden="1">{#N/A,#N/A,FALSE,"단축1";#N/A,#N/A,FALSE,"단축2";#N/A,#N/A,FALSE,"단축3";#N/A,#N/A,FALSE,"장축";#N/A,#N/A,FALSE,"4WD"}</definedName>
    <definedName name="ㄹㅇㅇㄹ" hidden="1">{#N/A,#N/A,FALSE,"단축1";#N/A,#N/A,FALSE,"단축2";#N/A,#N/A,FALSE,"단축3";#N/A,#N/A,FALSE,"장축";#N/A,#N/A,FALSE,"4WD"}</definedName>
    <definedName name="ㄹㅇㅇㅇㅇㅇㅇ" localSheetId="15" hidden="1">{#N/A,#N/A,FALSE,"집계표"}</definedName>
    <definedName name="ㄹㅇㅇㅇㅇㅇㅇ" hidden="1">{#N/A,#N/A,FALSE,"집계표"}</definedName>
    <definedName name="ㄹㅇㅇㅇㅇㅇㅇㅇㅇㅇㅇ" localSheetId="15" hidden="1">{#N/A,#N/A,FALSE,"집계표"}</definedName>
    <definedName name="ㄹㅇㅇㅇㅇㅇㅇㅇㅇㅇㅇ" hidden="1">{#N/A,#N/A,FALSE,"집계표"}</definedName>
    <definedName name="ㄹㅇ옷" localSheetId="15" hidden="1">{#N/A,#N/A,FALSE,"집계표"}</definedName>
    <definedName name="ㄹㅇ옷" hidden="1">{#N/A,#N/A,FALSE,"집계표"}</definedName>
    <definedName name="ㄹㅇ유" localSheetId="15" hidden="1">{#N/A,#N/A,FALSE,"단축1";#N/A,#N/A,FALSE,"단축2";#N/A,#N/A,FALSE,"단축3";#N/A,#N/A,FALSE,"장축";#N/A,#N/A,FALSE,"4WD"}</definedName>
    <definedName name="ㄹㅇ유" hidden="1">{#N/A,#N/A,FALSE,"단축1";#N/A,#N/A,FALSE,"단축2";#N/A,#N/A,FALSE,"단축3";#N/A,#N/A,FALSE,"장축";#N/A,#N/A,FALSE,"4WD"}</definedName>
    <definedName name="ㄹㅇㅌㅇㄴㄱㄷ" localSheetId="15" hidden="1">{#N/A,#N/A,FALSE,"포장2"}</definedName>
    <definedName name="ㄹㅇㅌㅇㄴㄱㄷ" hidden="1">{#N/A,#N/A,FALSE,"포장2"}</definedName>
    <definedName name="ㄹㅇㅌㅎㅎㅎㅎㅎ" localSheetId="15" hidden="1">{#N/A,#N/A,FALSE,"집계표"}</definedName>
    <definedName name="ㄹㅇㅌㅎㅎㅎㅎㅎ" hidden="1">{#N/A,#N/A,FALSE,"집계표"}</definedName>
    <definedName name="ㄹㅇ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15" hidden="1">{#N/A,#N/A,FALSE,"단축1";#N/A,#N/A,FALSE,"단축2";#N/A,#N/A,FALSE,"단축3";#N/A,#N/A,FALSE,"장축";#N/A,#N/A,FALSE,"4WD"}</definedName>
    <definedName name="ㄹㅇㅎ" hidden="1">{#N/A,#N/A,FALSE,"단축1";#N/A,#N/A,FALSE,"단축2";#N/A,#N/A,FALSE,"단축3";#N/A,#N/A,FALSE,"장축";#N/A,#N/A,FALSE,"4WD"}</definedName>
    <definedName name="ㄹㅇㅎㄷㄹ" localSheetId="15"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 localSheetId="15">{"'2공장'!$A$1:$H$216"}</definedName>
    <definedName name="ㄹㅇㅎㄹㅇㅎ">{"'2공장'!$A$1:$H$216"}</definedName>
    <definedName name="ㄹㅇㅎㄹㅇㅎㄹㅇㅎ" localSheetId="15">{"'2공장'!$A$1:$H$216"}</definedName>
    <definedName name="ㄹㅇㅎㄹㅇㅎㄹㅇㅎ">{"'2공장'!$A$1:$H$216"}</definedName>
    <definedName name="ㄹㅇㅎ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15" hidden="1">{#N/A,#N/A,FALSE,"집계표"}</definedName>
    <definedName name="ㄹㅇㅎㅊㅌㅍㅍ" hidden="1">{#N/A,#N/A,FALSE,"집계표"}</definedName>
    <definedName name="ㄹㅇㅎㅎㅎㅎㅎㅎㅎㅎㅎ" localSheetId="15" hidden="1">{#N/A,#N/A,FALSE,"집계표"}</definedName>
    <definedName name="ㄹㅇㅎㅎㅎㅎㅎㅎㅎㅎㅎ" hidden="1">{#N/A,#N/A,FALSE,"집계표"}</definedName>
    <definedName name="ㄹㅇ허ㅗ" localSheetId="15" hidden="1">{#N/A,#N/A,FALSE,"집계표"}</definedName>
    <definedName name="ㄹㅇ허ㅗ" hidden="1">{#N/A,#N/A,FALSE,"집계표"}</definedName>
    <definedName name="ㄹㅇ효" localSheetId="15" hidden="1">{#N/A,#N/A,FALSE,"집계표"}</definedName>
    <definedName name="ㄹㅇ효" hidden="1">{#N/A,#N/A,FALSE,"집계표"}</definedName>
    <definedName name="ㄹ어호" localSheetId="15" hidden="1">{#N/A,#N/A,FALSE,"집계표"}</definedName>
    <definedName name="ㄹ어호" hidden="1">{#N/A,#N/A,FALSE,"집계표"}</definedName>
    <definedName name="ㄹ어ㅓ럴" localSheetId="15" hidden="1">{#N/A,#N/A,FALSE,"단축1";#N/A,#N/A,FALSE,"단축2";#N/A,#N/A,FALSE,"단축3";#N/A,#N/A,FALSE,"장축";#N/A,#N/A,FALSE,"4WD"}</definedName>
    <definedName name="ㄹ어ㅓ럴" hidden="1">{#N/A,#N/A,FALSE,"단축1";#N/A,#N/A,FALSE,"단축2";#N/A,#N/A,FALSE,"단축3";#N/A,#N/A,FALSE,"장축";#N/A,#N/A,FALSE,"4WD"}</definedName>
    <definedName name="ㄹ오" localSheetId="15" hidden="1">{#N/A,#N/A,FALSE,"집계표"}</definedName>
    <definedName name="ㄹ오" hidden="1">{#N/A,#N/A,FALSE,"집계표"}</definedName>
    <definedName name="ㄹ오ㅛ" localSheetId="15" hidden="1">{#N/A,#N/A,FALSE,"집계표"}</definedName>
    <definedName name="ㄹ오ㅛ" hidden="1">{#N/A,#N/A,FALSE,"집계표"}</definedName>
    <definedName name="ㄹ옿" localSheetId="15" hidden="1">{#N/A,#N/A,FALSE,"집계표"}</definedName>
    <definedName name="ㄹ옿" hidden="1">{#N/A,#N/A,FALSE,"집계표"}</definedName>
    <definedName name="ㄹ옿ㄴㄴㄴ노" localSheetId="15" hidden="1">{#N/A,#N/A,FALSE,"집계표"}</definedName>
    <definedName name="ㄹ옿ㄴㄴㄴ노" hidden="1">{#N/A,#N/A,FALSE,"집계표"}</definedName>
    <definedName name="ㄹ옿ㅇㄹ" localSheetId="15" hidden="1">{#N/A,#N/A,FALSE,"집계표"}</definedName>
    <definedName name="ㄹ옿ㅇㄹ" hidden="1">{#N/A,#N/A,FALSE,"집계표"}</definedName>
    <definedName name="ㄹ옿ㅎㅎㅎㅎㅎㅎㅎ" localSheetId="15" hidden="1">{#N/A,#N/A,FALSE,"집계표"}</definedName>
    <definedName name="ㄹ옿ㅎㅎㅎㅎㅎㅎㅎ" hidden="1">{#N/A,#N/A,FALSE,"집계표"}</definedName>
    <definedName name="ㄹㅎ" localSheetId="15" hidden="1">#REF!</definedName>
    <definedName name="ㄹㅎ" hidden="1">#REF!</definedName>
    <definedName name="ㄹㅎㄹㅎㅀ" hidden="1">#REF!</definedName>
    <definedName name="ㄹ하ㅏㅏㅏㅏㅏ" localSheetId="15" hidden="1">{#N/A,#N/A,FALSE,"집계표"}</definedName>
    <definedName name="ㄹ하ㅏㅏㅏㅏㅏ" hidden="1">{#N/A,#N/A,FALSE,"집계표"}</definedName>
    <definedName name="ㄹ허ㅗ" localSheetId="15" hidden="1">{#N/A,#N/A,FALSE,"집계표"}</definedName>
    <definedName name="ㄹ허ㅗ" hidden="1">{#N/A,#N/A,FALSE,"집계표"}</definedName>
    <definedName name="ㄹ허ㅛㅛㅛㅛㅛㅛ" localSheetId="15" hidden="1">{#N/A,#N/A,FALSE,"집계표"}</definedName>
    <definedName name="ㄹ허ㅛㅛㅛㅛㅛㅛ" hidden="1">{#N/A,#N/A,FALSE,"집계표"}</definedName>
    <definedName name="ㄹ헝ㅀㅇㄹ" localSheetId="15" hidden="1">{"'5'!$A$1:$BB$147"}</definedName>
    <definedName name="ㄹ헝ㅀㅇㄹ" hidden="1">{"'5'!$A$1:$BB$147"}</definedName>
    <definedName name="ㄹ혀퍼ㅜㅠ" localSheetId="15" hidden="1">{#N/A,#N/A,FALSE,"집계표"}</definedName>
    <definedName name="ㄹ혀퍼ㅜㅠ" hidden="1">{#N/A,#N/A,FALSE,"집계표"}</definedName>
    <definedName name="ㄹ호" localSheetId="15" hidden="1">{#N/A,#N/A,FALSE,"단축1";#N/A,#N/A,FALSE,"단축2";#N/A,#N/A,FALSE,"단축3";#N/A,#N/A,FALSE,"장축";#N/A,#N/A,FALSE,"4WD"}</definedName>
    <definedName name="ㄹ호" hidden="1">{#N/A,#N/A,FALSE,"단축1";#N/A,#N/A,FALSE,"단축2";#N/A,#N/A,FALSE,"단축3";#N/A,#N/A,FALSE,"장축";#N/A,#N/A,FALSE,"4WD"}</definedName>
    <definedName name="ㄹ호ㅓ루" localSheetId="15" hidden="1">{#N/A,#N/A,FALSE,"KMC최종회의(7월) 자료"}</definedName>
    <definedName name="ㄹ호ㅓ루" hidden="1">{#N/A,#N/A,FALSE,"KMC최종회의(7월) 자료"}</definedName>
    <definedName name="ㄹ호ㅓㅓ" localSheetId="15" hidden="1">{#N/A,#N/A,FALSE,"단축1";#N/A,#N/A,FALSE,"단축2";#N/A,#N/A,FALSE,"단축3";#N/A,#N/A,FALSE,"장축";#N/A,#N/A,FALSE,"4WD"}</definedName>
    <definedName name="ㄹ호ㅓㅓ" hidden="1">{#N/A,#N/A,FALSE,"단축1";#N/A,#N/A,FALSE,"단축2";#N/A,#N/A,FALSE,"단축3";#N/A,#N/A,FALSE,"장축";#N/A,#N/A,FALSE,"4WD"}</definedName>
    <definedName name="ㄹ호ㅓㅛ" localSheetId="15" hidden="1">{#N/A,#N/A,FALSE,"집계표"}</definedName>
    <definedName name="ㄹ호ㅓㅛ" hidden="1">{#N/A,#N/A,FALSE,"집계표"}</definedName>
    <definedName name="ㄹ호ㅗㅎ" localSheetId="15" hidden="1">{#N/A,#N/A,FALSE,"집계표"}</definedName>
    <definedName name="ㄹ호ㅗㅎ" hidden="1">{#N/A,#N/A,FALSE,"집계표"}</definedName>
    <definedName name="ㄹ호ㅛㄱㄷㄴ고" localSheetId="15" hidden="1">{#N/A,#N/A,FALSE,"KMC최종회의(7월) 자료"}</definedName>
    <definedName name="ㄹ호ㅛㄱㄷㄴ고" hidden="1">{#N/A,#N/A,FALSE,"KMC최종회의(7월) 자료"}</definedName>
    <definedName name="ㄹ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15" hidden="1">{#N/A,#N/A,FALSE,"집계표"}</definedName>
    <definedName name="ㄹ홀ㅅ" hidden="1">{#N/A,#N/A,FALSE,"집계표"}</definedName>
    <definedName name="ㄹ홓ㄹ로ㅗㅗㅗㅗㅗㅗㅗ" localSheetId="15" hidden="1">{#N/A,#N/A,FALSE,"집계표"}</definedName>
    <definedName name="ㄹ홓ㄹ로ㅗㅗㅗㅗㅗㅗㅗ" hidden="1">{#N/A,#N/A,FALSE,"집계표"}</definedName>
    <definedName name="ㄹ홓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15" hidden="1">{#N/A,#N/A,FALSE,"집계표"}</definedName>
    <definedName name="ㄹ효ㅓㅕ" hidden="1">{#N/A,#N/A,FALSE,"집계표"}</definedName>
    <definedName name="ㄹ후후룷훌후" localSheetId="15" hidden="1">{#N/A,#N/A,FALSE,"KMC최종회의(7월) 자료"}</definedName>
    <definedName name="ㄹ후후룷훌후" hidden="1">{#N/A,#N/A,FALSE,"KMC최종회의(7월) 자료"}</definedName>
    <definedName name="ㄹ히" localSheetId="15" hidden="1">{#N/A,#N/A,TRUE,"Y생산";#N/A,#N/A,TRUE,"Y판매";#N/A,#N/A,TRUE,"Y총물량";#N/A,#N/A,TRUE,"Y능력";#N/A,#N/A,TRUE,"YKD"}</definedName>
    <definedName name="ㄹ히" hidden="1">{#N/A,#N/A,TRUE,"Y생산";#N/A,#N/A,TRUE,"Y판매";#N/A,#N/A,TRUE,"Y총물량";#N/A,#N/A,TRUE,"Y능력";#N/A,#N/A,TRUE,"YKD"}</definedName>
    <definedName name="ㄹ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15"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15" hidden="1">{"'5'!$A$1:$BB$147"}</definedName>
    <definedName name="라나라" hidden="1">{"'5'!$A$1:$BB$147"}</definedName>
    <definedName name="라라라라라" localSheetId="15" hidden="1">{"'5'!$A$1:$BB$147"}</definedName>
    <definedName name="라라라라라" hidden="1">{"'5'!$A$1:$BB$147"}</definedName>
    <definedName name="라라라ㅏㄹ" localSheetId="15" hidden="1">{#N/A,#N/A,FALSE,"집계표"}</definedName>
    <definedName name="라라라ㅏㄹ" hidden="1">{#N/A,#N/A,FALSE,"집계표"}</definedName>
    <definedName name="라랑" localSheetId="15" hidden="1">{"'5'!$A$1:$BB$147"}</definedName>
    <definedName name="라랑" hidden="1">{"'5'!$A$1:$BB$147"}</definedName>
    <definedName name="라인" hidden="1">'[329]end use'!#REF!</definedName>
    <definedName name="라인별평가" localSheetId="15" hidden="1">{#N/A,#N/A,FALSE,"정공"}</definedName>
    <definedName name="라인별평가" hidden="1">{#N/A,#N/A,FALSE,"정공"}</definedName>
    <definedName name="라ㅏㅏ" localSheetId="15" hidden="1">{#N/A,#N/A,FALSE,"집계표"}</definedName>
    <definedName name="라ㅏㅏ" hidden="1">{#N/A,#N/A,FALSE,"집계표"}</definedName>
    <definedName name="라ㅓㄴㄹㅎ" localSheetId="15" hidden="1">{#N/A,#N/A,FALSE,"단축1";#N/A,#N/A,FALSE,"단축2";#N/A,#N/A,FALSE,"단축3";#N/A,#N/A,FALSE,"장축";#N/A,#N/A,FALSE,"4WD"}</definedName>
    <definedName name="라ㅓㄴㄹㅎ" hidden="1">{#N/A,#N/A,FALSE,"단축1";#N/A,#N/A,FALSE,"단축2";#N/A,#N/A,FALSE,"단축3";#N/A,#N/A,FALSE,"장축";#N/A,#N/A,FALSE,"4WD"}</definedName>
    <definedName name="라ㅓ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5" hidden="1">{#N/A,#N/A,FALSE,"정공"}</definedName>
    <definedName name="란다리아" hidden="1">{#N/A,#N/A,FALSE,"정공"}</definedName>
    <definedName name="랏구" localSheetId="15" hidden="1">{#N/A,#N/A,FALSE,"집계표"}</definedName>
    <definedName name="랏구" hidden="1">{#N/A,#N/A,FALSE,"집계표"}</definedName>
    <definedName name="랑" localSheetId="15" hidden="1">{#N/A,#N/A,FALSE,"지침";#N/A,#N/A,FALSE,"환경분석";#N/A,#N/A,FALSE,"Sheet16"}</definedName>
    <definedName name="랑" hidden="1">{#N/A,#N/A,FALSE,"지침";#N/A,#N/A,FALSE,"환경분석";#N/A,#N/A,FALSE,"Sheet16"}</definedName>
    <definedName name="랑ㄹ" localSheetId="15" hidden="1">{#N/A,#N/A,FALSE,"지침";#N/A,#N/A,FALSE,"환경분석";#N/A,#N/A,FALSE,"Sheet16"}</definedName>
    <definedName name="랑ㄹ" hidden="1">{#N/A,#N/A,FALSE,"지침";#N/A,#N/A,FALSE,"환경분석";#N/A,#N/A,FALSE,"Sheet16"}</definedName>
    <definedName name="랴" localSheetId="15" hidden="1">{#N/A,#N/A,FALSE,"지침";#N/A,#N/A,FALSE,"환경분석";#N/A,#N/A,FALSE,"Sheet16"}</definedName>
    <definedName name="랴" hidden="1">{#N/A,#N/A,FALSE,"지침";#N/A,#N/A,FALSE,"환경분석";#N/A,#N/A,FALSE,"Sheet16"}</definedName>
    <definedName name="러" localSheetId="15" hidden="1">{#N/A,#N/A,FALSE,"Aging Summary";#N/A,#N/A,FALSE,"Ratio Analysis";#N/A,#N/A,FALSE,"Test 120 Day Accts";#N/A,#N/A,FALSE,"Tickmarks"}</definedName>
    <definedName name="러" hidden="1">{#N/A,#N/A,FALSE,"Aging Summary";#N/A,#N/A,FALSE,"Ratio Analysis";#N/A,#N/A,FALSE,"Test 120 Day Accts";#N/A,#N/A,FALSE,"Tickmarks"}</definedName>
    <definedName name="러러" localSheetId="15" hidden="1">{#N/A,#N/A,FALSE,"P.C.B"}</definedName>
    <definedName name="러러" hidden="1">{#N/A,#N/A,FALSE,"P.C.B"}</definedName>
    <definedName name="러럴" localSheetId="15" hidden="1">{#N/A,#N/A,FALSE,"P.C.B"}</definedName>
    <definedName name="러럴" hidden="1">{#N/A,#N/A,FALSE,"P.C.B"}</definedName>
    <definedName name="러럴처" localSheetId="15" hidden="1">{#N/A,#N/A,FALSE,"P.C.B"}</definedName>
    <definedName name="러럴처" hidden="1">{#N/A,#N/A,FALSE,"P.C.B"}</definedName>
    <definedName name="러렁라" localSheetId="15" hidden="1">{#N/A,#N/A,FALSE,"단축1";#N/A,#N/A,FALSE,"단축2";#N/A,#N/A,FALSE,"단축3";#N/A,#N/A,FALSE,"장축";#N/A,#N/A,FALSE,"4WD"}</definedName>
    <definedName name="러렁라" hidden="1">{#N/A,#N/A,FALSE,"단축1";#N/A,#N/A,FALSE,"단축2";#N/A,#N/A,FALSE,"단축3";#N/A,#N/A,FALSE,"장축";#N/A,#N/A,FALSE,"4WD"}</definedName>
    <definedName name="러시아" localSheetId="15" hidden="1">{#N/A,#N/A,FALSE,"단축1";#N/A,#N/A,FALSE,"단축2";#N/A,#N/A,FALSE,"단축3";#N/A,#N/A,FALSE,"장축";#N/A,#N/A,FALSE,"4WD"}</definedName>
    <definedName name="러시아" hidden="1">{#N/A,#N/A,FALSE,"단축1";#N/A,#N/A,FALSE,"단축2";#N/A,#N/A,FALSE,"단축3";#N/A,#N/A,FALSE,"장축";#N/A,#N/A,FALSE,"4WD"}</definedName>
    <definedName name="러헐" localSheetId="15"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 localSheetId="15">{"'Jibu9811 (3)'!$B$1:$J$433"}</definedName>
    <definedName name="러ㅣ러니러니런ㄹㅈㄷㄹ">{"'Jibu9811 (3)'!$B$1:$J$433"}</definedName>
    <definedName name="렁ㄹ" localSheetId="15" hidden="1">{#N/A,#N/A,FALSE,"단축1";#N/A,#N/A,FALSE,"단축2";#N/A,#N/A,FALSE,"단축3";#N/A,#N/A,FALSE,"장축";#N/A,#N/A,FALSE,"4WD"}</definedName>
    <definedName name="렁ㄹ" hidden="1">{#N/A,#N/A,FALSE,"단축1";#N/A,#N/A,FALSE,"단축2";#N/A,#N/A,FALSE,"단축3";#N/A,#N/A,FALSE,"장축";#N/A,#N/A,FALSE,"4WD"}</definedName>
    <definedName name="렁리아" localSheetId="15" hidden="1">{#N/A,#N/A,TRUE,"Y생산";#N/A,#N/A,TRUE,"Y판매";#N/A,#N/A,TRUE,"Y총물량";#N/A,#N/A,TRUE,"Y능력";#N/A,#N/A,TRUE,"YKD"}</definedName>
    <definedName name="렁리아" hidden="1">{#N/A,#N/A,TRUE,"Y생산";#N/A,#N/A,TRUE,"Y판매";#N/A,#N/A,TRUE,"Y총물량";#N/A,#N/A,TRUE,"Y능력";#N/A,#N/A,TRUE,"YKD"}</definedName>
    <definedName name="렃퍼ㅗ" localSheetId="15" hidden="1">{#N/A,#N/A,FALSE,"집계표"}</definedName>
    <definedName name="렃퍼ㅗ" hidden="1">{#N/A,#N/A,FALSE,"집계표"}</definedName>
    <definedName name="렌터카부문미반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15"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15" hidden="1">{#N/A,#N/A,FALSE,"대책후설계";#N/A,#N/A,FALSE,"대책후제관";#N/A,#N/A,FALSE,"대책후조립"}</definedName>
    <definedName name="로봇1" hidden="1">{#N/A,#N/A,FALSE,"대책후설계";#N/A,#N/A,FALSE,"대책후제관";#N/A,#N/A,FALSE,"대책후조립"}</definedName>
    <definedName name="로커커버" localSheetId="15" hidden="1">{#N/A,#N/A,FALSE,"단축1";#N/A,#N/A,FALSE,"단축2";#N/A,#N/A,FALSE,"단축3";#N/A,#N/A,FALSE,"장축";#N/A,#N/A,FALSE,"4WD"}</definedName>
    <definedName name="로커커버" hidden="1">{#N/A,#N/A,FALSE,"단축1";#N/A,#N/A,FALSE,"단축2";#N/A,#N/A,FALSE,"단축3";#N/A,#N/A,FALSE,"장축";#N/A,#N/A,FALSE,"4WD"}</definedName>
    <definedName name="로헝ㄱ" localSheetId="15" hidden="1">{#N/A,#N/A,FALSE,"집계표"}</definedName>
    <definedName name="로헝ㄱ" hidden="1">{#N/A,#N/A,FALSE,"집계표"}</definedName>
    <definedName name="로ㅓ" hidden="1">#REF!</definedName>
    <definedName name="로ㅓㅓ" localSheetId="15" hidden="1">[330]재료비!#REF!</definedName>
    <definedName name="로ㅓㅓ" hidden="1">[330]재료비!#REF!</definedName>
    <definedName name="로ㅓㅗㄴㅇ"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15" hidden="1">{#N/A,#N/A,FALSE,"단축1";#N/A,#N/A,FALSE,"단축2";#N/A,#N/A,FALSE,"단축3";#N/A,#N/A,FALSE,"장축";#N/A,#N/A,FALSE,"4WD"}</definedName>
    <definedName name="로ㅛ쇼숏" hidden="1">{#N/A,#N/A,FALSE,"단축1";#N/A,#N/A,FALSE,"단축2";#N/A,#N/A,FALSE,"단축3";#N/A,#N/A,FALSE,"장축";#N/A,#N/A,FALSE,"4WD"}</definedName>
    <definedName name="롤" localSheetId="15"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15" hidden="1">{#N/A,#N/A,FALSE,"단축1";#N/A,#N/A,FALSE,"단축2";#N/A,#N/A,FALSE,"단축3";#N/A,#N/A,FALSE,"장축";#N/A,#N/A,FALSE,"4WD"}</definedName>
    <definedName name="롱" hidden="1">{#N/A,#N/A,FALSE,"단축1";#N/A,#N/A,FALSE,"단축2";#N/A,#N/A,FALSE,"단축3";#N/A,#N/A,FALSE,"장축";#N/A,#N/A,FALSE,"4WD"}</definedName>
    <definedName name="롱로" localSheetId="15" hidden="1">{#N/A,#N/A,FALSE,"기안지";#N/A,#N/A,FALSE,"통신지"}</definedName>
    <definedName name="롱로" hidden="1">{#N/A,#N/A,FALSE,"기안지";#N/A,#N/A,FALSE,"통신지"}</definedName>
    <definedName name="롷ㄹ훟ㄹ" localSheetId="15" hidden="1">{#N/A,#N/A,FALSE,"KMC최종회의(7월) 자료"}</definedName>
    <definedName name="롷ㄹ훟ㄹ" hidden="1">{#N/A,#N/A,FALSE,"KMC최종회의(7월) 자료"}</definedName>
    <definedName name="롷ㅎㅎㅎㅎ" localSheetId="15" hidden="1">{#N/A,#N/A,FALSE,"집계표"}</definedName>
    <definedName name="롷ㅎㅎㅎㅎ" hidden="1">{#N/A,#N/A,FALSE,"집계표"}</definedName>
    <definedName name="롸ㅡㅗ" localSheetId="15" hidden="1">{#N/A,#N/A,FALSE,"단축1";#N/A,#N/A,FALSE,"단축2";#N/A,#N/A,FALSE,"단축3";#N/A,#N/A,FALSE,"장축";#N/A,#N/A,FALSE,"4WD"}</definedName>
    <definedName name="롸ㅡㅗ" hidden="1">{#N/A,#N/A,FALSE,"단축1";#N/A,#N/A,FALSE,"단축2";#N/A,#N/A,FALSE,"단축3";#N/A,#N/A,FALSE,"장축";#N/A,#N/A,FALSE,"4WD"}</definedName>
    <definedName name="료어ㅓ" localSheetId="15"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15" hidden="1">{#N/A,#N/A,FALSE,"단축1";#N/A,#N/A,FALSE,"단축2";#N/A,#N/A,FALSE,"단축3";#N/A,#N/A,FALSE,"장축";#N/A,#N/A,FALSE,"4WD"}</definedName>
    <definedName name="료ㅕㅐㅑ" hidden="1">{#N/A,#N/A,FALSE,"단축1";#N/A,#N/A,FALSE,"단축2";#N/A,#N/A,FALSE,"단축3";#N/A,#N/A,FALSE,"장축";#N/A,#N/A,FALSE,"4WD"}</definedName>
    <definedName name="루" localSheetId="15" hidden="1">{#N/A,#N/A,FALSE,"KMC최종회의(7월) 자료"}</definedName>
    <definedName name="루" hidden="1">{#N/A,#N/A,FALSE,"KMC최종회의(7월) 자료"}</definedName>
    <definedName name="루루" localSheetId="15" hidden="1">{#N/A,#N/A,FALSE,"단축1";#N/A,#N/A,FALSE,"단축2";#N/A,#N/A,FALSE,"단축3";#N/A,#N/A,FALSE,"장축";#N/A,#N/A,FALSE,"4WD"}</definedName>
    <definedName name="루루" hidden="1">{#N/A,#N/A,FALSE,"단축1";#N/A,#N/A,FALSE,"단축2";#N/A,#N/A,FALSE,"단축3";#N/A,#N/A,FALSE,"장축";#N/A,#N/A,FALSE,"4WD"}</definedName>
    <definedName name="룰" localSheetId="15" hidden="1">{#N/A,#N/A,TRUE,"960318-1";#N/A,#N/A,TRUE,"960318-2";#N/A,#N/A,TRUE,"960318-3"}</definedName>
    <definedName name="룰" hidden="1">{#N/A,#N/A,TRUE,"960318-1";#N/A,#N/A,TRUE,"960318-2";#N/A,#N/A,TRUE,"960318-3"}</definedName>
    <definedName name="류효정" localSheetId="15" hidden="1">{"'Firr(선)'!$AS$1:$AY$62","'Firr(사)'!$AS$1:$AY$62","'Firr(회)'!$AS$1:$AY$62","'Firr(선)'!$L$1:$V$62","'Firr(사)'!$L$1:$V$62","'Firr(회)'!$L$1:$V$62"}</definedName>
    <definedName name="류효정" hidden="1">{"'Firr(선)'!$AS$1:$AY$62","'Firr(사)'!$AS$1:$AY$62","'Firr(회)'!$AS$1:$AY$62","'Firr(선)'!$L$1:$V$62","'Firr(사)'!$L$1:$V$62","'Firr(회)'!$L$1:$V$62"}</definedName>
    <definedName name="류ㅣㅏ" localSheetId="15" hidden="1">{#N/A,#N/A,FALSE,"집계표"}</definedName>
    <definedName name="류ㅣㅏ" hidden="1">{#N/A,#N/A,FALSE,"집계표"}</definedName>
    <definedName name="륜ㅀ" localSheetId="15"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15"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 localSheetId="15">#REF!</definedName>
    <definedName name="리기준">#REF!</definedName>
    <definedName name="리리릴"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15" hidden="1">{#N/A,#N/A,FALSE,"단축1";#N/A,#N/A,FALSE,"단축2";#N/A,#N/A,FALSE,"단축3";#N/A,#N/A,FALSE,"장축";#N/A,#N/A,FALSE,"4WD"}</definedName>
    <definedName name="리베로" hidden="1">{#N/A,#N/A,FALSE,"단축1";#N/A,#N/A,FALSE,"단축2";#N/A,#N/A,FALSE,"단축3";#N/A,#N/A,FALSE,"장축";#N/A,#N/A,FALSE,"4WD"}</definedName>
    <definedName name="리비" localSheetId="15" hidden="1">#REF!</definedName>
    <definedName name="리비" hidden="1">#REF!</definedName>
    <definedName name="리비아" localSheetId="15" hidden="1">#REF!</definedName>
    <definedName name="리비아" hidden="1">#REF!</definedName>
    <definedName name="리비아아" hidden="1">#REF!</definedName>
    <definedName name="리상곤" localSheetId="15" hidden="1">{#N/A,#N/A,TRUE,"일정"}</definedName>
    <definedName name="리상곤" hidden="1">{#N/A,#N/A,TRUE,"일정"}</definedName>
    <definedName name="裏書譲渡手形" localSheetId="15" hidden="1">{"'買掛金'!$J$6"}</definedName>
    <definedName name="裏書譲渡手形" hidden="1">{"'買掛金'!$J$6"}</definedName>
    <definedName name="리스조회기준년" localSheetId="15">[300]리스!$B$60,[300]리스!$B$74,[300]리스!$B$90,[300]리스!$B$108,[300]리스!$B$122,[300]리스!$B$138</definedName>
    <definedName name="리스조회기준년">[301]리스!$B$60,[301]리스!$B$74,[301]리스!$B$90,[301]리스!$B$108,[301]리스!$B$122,[301]리스!$B$138</definedName>
    <definedName name="리스조회기준월" localSheetId="15">[300]리스!$F$60,[300]리스!$F$74,[300]리스!$F$90,[300]리스!$F$108,[300]리스!$F$122,[300]리스!$F$138</definedName>
    <definedName name="리스조회기준월">[301]리스!$F$60,[301]리스!$F$74,[301]리스!$F$90,[301]리스!$F$108,[301]리스!$F$122,[301]리스!$F$138</definedName>
    <definedName name="리스조회기준일" localSheetId="15">[300]리스!$H$60,[300]리스!$H$74,[300]리스!$H$90,[300]리스!$H$108,[300]리스!$H$122,[300]리스!$H$138</definedName>
    <definedName name="리스조회기준일">[301]리스!$H$60,[301]리스!$H$74,[301]리스!$H$90,[301]리스!$H$108,[301]리스!$H$122,[301]리스!$H$138</definedName>
    <definedName name="리스조회서번호" localSheetId="15">[300]리스!$AF$3,[300]리스!$AF$56,[300]리스!$AF$104</definedName>
    <definedName name="리스조회서번호">[301]리스!$AF$3,[301]리스!$AF$56,[301]리스!$AF$104</definedName>
    <definedName name="리스회사명" localSheetId="15">[300]리스!$M$60,[300]리스!$M$74,[300]리스!$M$90,[300]리스!$M$108,[300]리스!$M$122,[300]리스!$M$138</definedName>
    <definedName name="리스회사명">[301]리스!$M$60,[301]리스!$M$74,[301]리스!$M$90,[301]리스!$M$108,[301]리스!$M$122,[301]리스!$M$138</definedName>
    <definedName name="리얼손익" localSheetId="15" hidden="1">{"'10_03일자별'!$A$2:$H$31"}</definedName>
    <definedName name="리얼손익" hidden="1">{"'10_03일자별'!$A$2:$H$31"}</definedName>
    <definedName name="리오" localSheetId="15">{"'Jibu9811 (3)'!$B$1:$J$433"}</definedName>
    <definedName name="리오">{"'Jibu9811 (3)'!$B$1:$J$433"}</definedName>
    <definedName name="리이이" localSheetId="15" hidden="1">{"'손익현황'!$A$1:$J$29"}</definedName>
    <definedName name="리이이" hidden="1">{"'손익현황'!$A$1:$J$29"}</definedName>
    <definedName name="린민수"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15" hidden="1">{#N/A,#N/A,FALSE,"지침";#N/A,#N/A,FALSE,"환경분석";#N/A,#N/A,FALSE,"Sheet16"}</definedName>
    <definedName name="링" hidden="1">{#N/A,#N/A,FALSE,"지침";#N/A,#N/A,FALSE,"환경분석";#N/A,#N/A,FALSE,"Sheet16"}</definedName>
    <definedName name="링클라인" localSheetId="15">{"'Jibu9811 (3)'!$B$1:$J$433"}</definedName>
    <definedName name="링클라인">{"'Jibu9811 (3)'!$B$1:$J$433"}</definedName>
    <definedName name="ㄺ"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15"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15" hidden="1">{#N/A,#N/A,FALSE,"단축1";#N/A,#N/A,FALSE,"단축2";#N/A,#N/A,FALSE,"단축3";#N/A,#N/A,FALSE,"장축";#N/A,#N/A,FALSE,"4WD"}</definedName>
    <definedName name="ㄺㅅ" hidden="1">{#N/A,#N/A,FALSE,"단축1";#N/A,#N/A,FALSE,"단축2";#N/A,#N/A,FALSE,"단축3";#N/A,#N/A,FALSE,"장축";#N/A,#N/A,FALSE,"4WD"}</definedName>
    <definedName name="ㄻ">'[243]7월_재물조사'!#REF!</definedName>
    <definedName name="ㄻㄴ" localSheetId="15" hidden="1">{#N/A,#N/A,FALSE,"단축1";#N/A,#N/A,FALSE,"단축2";#N/A,#N/A,FALSE,"단축3";#N/A,#N/A,FALSE,"장축";#N/A,#N/A,FALSE,"4WD"}</definedName>
    <definedName name="ㄻㄴ" hidden="1">{#N/A,#N/A,FALSE,"단축1";#N/A,#N/A,FALSE,"단축2";#N/A,#N/A,FALSE,"단축3";#N/A,#N/A,FALSE,"장축";#N/A,#N/A,FALSE,"4WD"}</definedName>
    <definedName name="ㄻㄴㄻㄻㄹ" localSheetId="15">[115]!prt6bn46bt82</definedName>
    <definedName name="ㄻㄴㄻㄻㄹ">[116]!prt6bn46bt82</definedName>
    <definedName name="ㄻ뢀ㄴㄹㄹ" localSheetId="15">{"'Jibu9811 (3)'!$B$1:$J$433"}</definedName>
    <definedName name="ㄻ뢀ㄴㄹㄹ">{"'Jibu9811 (3)'!$B$1:$J$433"}</definedName>
    <definedName name="ㄻㅇㄹ" localSheetId="15" hidden="1">{#N/A,#N/A,FALSE,"지침";#N/A,#N/A,FALSE,"환경분석";#N/A,#N/A,FALSE,"Sheet16"}</definedName>
    <definedName name="ㄻㅇㄹ" hidden="1">{#N/A,#N/A,FALSE,"지침";#N/A,#N/A,FALSE,"환경분석";#N/A,#N/A,FALSE,"Sheet16"}</definedName>
    <definedName name="ㄻㅇㄹㅇ" localSheetId="15" hidden="1">{#N/A,#N/A,FALSE,"지침";#N/A,#N/A,FALSE,"환경분석";#N/A,#N/A,FALSE,"Sheet16"}</definedName>
    <definedName name="ㄻㅇㄹㅇ" hidden="1">{#N/A,#N/A,FALSE,"지침";#N/A,#N/A,FALSE,"환경분석";#N/A,#N/A,FALSE,"Sheet16"}</definedName>
    <definedName name="ㄾ휴" localSheetId="15"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15" hidden="1">{#N/A,#N/A,FALSE,"KMC최종회의(7월) 자료"}</definedName>
    <definedName name="ㄿㅍㄷㄿ" hidden="1">{#N/A,#N/A,FALSE,"KMC최종회의(7월) 자료"}</definedName>
    <definedName name="ㄿ호ㅗㅗ" localSheetId="15" hidden="1">{#N/A,#N/A,FALSE,"집계표"}</definedName>
    <definedName name="ㄿ호ㅗㅗ" hidden="1">{#N/A,#N/A,FALSE,"집계표"}</definedName>
    <definedName name="ㅀ" localSheetId="15"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15"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15" hidden="1">{#N/A,#N/A,FALSE,"속도"}</definedName>
    <definedName name="ㅀㄴㄴㅇㅀ" hidden="1">{#N/A,#N/A,FALSE,"속도"}</definedName>
    <definedName name="ㅀㄹ" localSheetId="15"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15"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15" hidden="1">{#N/A,#N/A,TRUE,"Y생산";#N/A,#N/A,TRUE,"Y판매";#N/A,#N/A,TRUE,"Y총물량";#N/A,#N/A,TRUE,"Y능력";#N/A,#N/A,TRUE,"YKD"}</definedName>
    <definedName name="ㅀㅀ" hidden="1">{#N/A,#N/A,TRUE,"Y생산";#N/A,#N/A,TRUE,"Y판매";#N/A,#N/A,TRUE,"Y총물량";#N/A,#N/A,TRUE,"Y능력";#N/A,#N/A,TRUE,"YKD"}</definedName>
    <definedName name="ㅀㅀㅀ" localSheetId="15"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15"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15" hidden="1">{#N/A,#N/A,FALSE,"을지 (4)";#N/A,#N/A,FALSE,"을지 (5)";#N/A,#N/A,FALSE,"을지 (6)"}</definedName>
    <definedName name="ㅀ미리밀ㅎ밈림" hidden="1">{#N/A,#N/A,FALSE,"을지 (4)";#N/A,#N/A,FALSE,"을지 (5)";#N/A,#N/A,FALSE,"을지 (6)"}</definedName>
    <definedName name="ㅀㅅㄱ" localSheetId="15" hidden="1">{#N/A,#N/A,FALSE,"Sheet6"}</definedName>
    <definedName name="ㅀㅅㄱ" hidden="1">{#N/A,#N/A,FALSE,"Sheet6"}</definedName>
    <definedName name="ㅀ소ㅓ쇼ㅓㅏ쇼ㅏ" localSheetId="15"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15" hidden="1">{#N/A,#N/A,FALSE,"집계표"}</definedName>
    <definedName name="ㅀㅇ" hidden="1">{#N/A,#N/A,FALSE,"집계표"}</definedName>
    <definedName name="ㅀ오ㅓㅎ롱ㄶㄹㄴ" localSheetId="15" hidden="1">{#N/A,#N/A,FALSE,"2~8번"}</definedName>
    <definedName name="ㅀ오ㅓㅎ롱ㄶㄹㄴ" hidden="1">{#N/A,#N/A,FALSE,"2~8번"}</definedName>
    <definedName name="ㅀ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15"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15" hidden="1">{#N/A,#N/A,FALSE,"CCTV"}</definedName>
    <definedName name="ㅀ허" hidden="1">{#N/A,#N/A,FALSE,"CCTV"}</definedName>
    <definedName name="ㅁ" localSheetId="15">#REF!</definedName>
    <definedName name="ㅁ">#REF!</definedName>
    <definedName name="ㅁ_1" localSheetId="15" hidden="1">{"'7월NINO현황'!$K$30"}</definedName>
    <definedName name="ㅁ_1" hidden="1">{"'7월NINO현황'!$K$30"}</definedName>
    <definedName name="ㅁ1" localSheetId="15">#REF!</definedName>
    <definedName name="ㅁ1">#REF!</definedName>
    <definedName name="ㅁ11" localSheetId="15">#REF!</definedName>
    <definedName name="ㅁ11">#REF!</definedName>
    <definedName name="ㅁ65">#REF!</definedName>
    <definedName name="ㅁㄱㄷㄷㄱㄷㄱ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15" hidden="1">{#N/A,#N/A,FALSE,"집계표"}</definedName>
    <definedName name="ㅁㄱㄷㅋㄴㅇ" hidden="1">{#N/A,#N/A,FALSE,"집계표"}</definedName>
    <definedName name="ㅁㄱㅁㄷㅎ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5" hidden="1">{"'분양원가'!$B$1:$F$113"}</definedName>
    <definedName name="ㅁㄴ" hidden="1">{"'분양원가'!$B$1:$F$113"}</definedName>
    <definedName name="ㅁㄴㄴ" localSheetId="15" hidden="1">{"'매출'!$A$1:$I$22"}</definedName>
    <definedName name="ㅁㄴㄴ" hidden="1">{"'매출'!$A$1:$I$22"}</definedName>
    <definedName name="ㅁㄴㄴㅁ" localSheetId="15" hidden="1">{#N/A,#N/A,FALSE,"단축1";#N/A,#N/A,FALSE,"단축2";#N/A,#N/A,FALSE,"단축3";#N/A,#N/A,FALSE,"장축";#N/A,#N/A,FALSE,"4WD"}</definedName>
    <definedName name="ㅁㄴㄴㅁ" hidden="1">{#N/A,#N/A,FALSE,"단축1";#N/A,#N/A,FALSE,"단축2";#N/A,#N/A,FALSE,"단축3";#N/A,#N/A,FALSE,"장축";#N/A,#N/A,FALSE,"4WD"}</definedName>
    <definedName name="ㅁㄴㄴㅁㄴㅁㄴㅁㄴ" localSheetId="15" hidden="1">{"'7월NINO현황'!$K$30"}</definedName>
    <definedName name="ㅁㄴㄴㅁㄴㅁㄴㅁㄴ" hidden="1">{"'7월NINO현황'!$K$30"}</definedName>
    <definedName name="ㅁㄴㄴㅁㄴㅁㄴㅁㄴ_1" localSheetId="15" hidden="1">{"'7월NINO현황'!$K$30"}</definedName>
    <definedName name="ㅁㄴㄴㅁㄴㅁㄴㅁㄴ_1" hidden="1">{"'7월NINO현황'!$K$30"}</definedName>
    <definedName name="ㅁㄴㄴㅁㄴㅇㅁㄴㅇ" localSheetId="15" hidden="1">{#N/A,#N/A,FALSE,"단축1";#N/A,#N/A,FALSE,"단축2";#N/A,#N/A,FALSE,"단축3";#N/A,#N/A,FALSE,"장축";#N/A,#N/A,FALSE,"4WD"}</definedName>
    <definedName name="ㅁㄴㄴㅁㄴㅇㅁㄴㅇ" hidden="1">{#N/A,#N/A,FALSE,"단축1";#N/A,#N/A,FALSE,"단축2";#N/A,#N/A,FALSE,"단축3";#N/A,#N/A,FALSE,"장축";#N/A,#N/A,FALSE,"4WD"}</definedName>
    <definedName name="ㅁㄴㄴ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15" hidden="1">{#N/A,#N/A,FALSE,"KMC최종회의(7월) 자료"}</definedName>
    <definedName name="ㅁㄴㄴㅌ" hidden="1">{#N/A,#N/A,FALSE,"KMC최종회의(7월) 자료"}</definedName>
    <definedName name="ㅁㄴㄷㄱ호" localSheetId="15" hidden="1">{#N/A,#N/A,TRUE,"Y생산";#N/A,#N/A,TRUE,"Y판매";#N/A,#N/A,TRUE,"Y총물량";#N/A,#N/A,TRUE,"Y능력";#N/A,#N/A,TRUE,"YKD"}</definedName>
    <definedName name="ㅁㄴㄷㄱ호" hidden="1">{#N/A,#N/A,TRUE,"Y생산";#N/A,#N/A,TRUE,"Y판매";#N/A,#N/A,TRUE,"Y총물량";#N/A,#N/A,TRUE,"Y능력";#N/A,#N/A,TRUE,"YKD"}</definedName>
    <definedName name="ㅁㄴㄹ" localSheetId="15">{"'연구소 (게시용)'!$A$2:$H$12"}</definedName>
    <definedName name="ㅁㄴㄹ">{"'연구소 (게시용)'!$A$2:$H$12"}</definedName>
    <definedName name="ㅁㄴㄹㅈ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1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5" hidden="1">{#N/A,#N/A,FALSE,"단축1";#N/A,#N/A,FALSE,"단축2";#N/A,#N/A,FALSE,"단축3";#N/A,#N/A,FALSE,"장축";#N/A,#N/A,FALSE,"4WD"}</definedName>
    <definedName name="ㅁㄴㅁ" hidden="1">{#N/A,#N/A,FALSE,"단축1";#N/A,#N/A,FALSE,"단축2";#N/A,#N/A,FALSE,"단축3";#N/A,#N/A,FALSE,"장축";#N/A,#N/A,FALSE,"4WD"}</definedName>
    <definedName name="ㅁㄴㅁ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15" hidden="1">{"'매출계획'!$D$2"}</definedName>
    <definedName name="ㅁㄴㅁㄴㅇ" hidden="1">{"'매출계획'!$D$2"}</definedName>
    <definedName name="ㅁㄴㅁㅇ" hidden="1">#REF!</definedName>
    <definedName name="ㅁㄴㅇ" localSheetId="15"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15" hidden="1">{"'매출'!$A$1:$I$22"}</definedName>
    <definedName name="ㅁㄴㅇㄴ" hidden="1">{"'매출'!$A$1:$I$22"}</definedName>
    <definedName name="ㅁㄴㅇㄴㅇㄹㄴㅇ" localSheetId="15" hidden="1">{#N/A,#N/A,FALSE,"단축1";#N/A,#N/A,FALSE,"단축2";#N/A,#N/A,FALSE,"단축3";#N/A,#N/A,FALSE,"장축";#N/A,#N/A,FALSE,"4WD"}</definedName>
    <definedName name="ㅁㄴㅇㄴㅇㄹㄴㅇ" hidden="1">{#N/A,#N/A,FALSE,"단축1";#N/A,#N/A,FALSE,"단축2";#N/A,#N/A,FALSE,"단축3";#N/A,#N/A,FALSE,"장축";#N/A,#N/A,FALSE,"4WD"}</definedName>
    <definedName name="ㅁㄴㅇㄹ" localSheetId="15" hidden="1">{#N/A,#N/A,FALSE,"지침";#N/A,#N/A,FALSE,"환경분석";#N/A,#N/A,FALSE,"Sheet16"}</definedName>
    <definedName name="ㅁㄴㅇㄹ" hidden="1">{#N/A,#N/A,FALSE,"지침";#N/A,#N/A,FALSE,"환경분석";#N/A,#N/A,FALSE,"Sheet16"}</definedName>
    <definedName name="ㅁㄴㅇㄹㄴㅁㄹ" localSheetId="15" hidden="1">{#N/A,#N/A,FALSE,"단축1";#N/A,#N/A,FALSE,"단축2";#N/A,#N/A,FALSE,"단축3";#N/A,#N/A,FALSE,"장축";#N/A,#N/A,FALSE,"4WD"}</definedName>
    <definedName name="ㅁㄴㅇㄹㄴㅁㄹ" hidden="1">{#N/A,#N/A,FALSE,"단축1";#N/A,#N/A,FALSE,"단축2";#N/A,#N/A,FALSE,"단축3";#N/A,#N/A,FALSE,"장축";#N/A,#N/A,FALSE,"4WD"}</definedName>
    <definedName name="ㅁㄴㅇㄹㄴㅁㅇㄹ" hidden="1">[170]목표세부명세!#REF!</definedName>
    <definedName name="ㅁㄴㅇㄹㄴㅇㅁ" localSheetId="15"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31]총괄!#REF!</definedName>
    <definedName name="ㅁㄴㅇ림ㄴ오ㅓㄹ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5" hidden="1">{#N/A,#N/A,FALSE,"Sheet5"}</definedName>
    <definedName name="ㅁㄴㅇㅀ" hidden="1">{#N/A,#N/A,FALSE,"Sheet5"}</definedName>
    <definedName name="ㅁㄴㅇㅁ" localSheetId="15" hidden="1">{#N/A,#N/A,FALSE,"정공"}</definedName>
    <definedName name="ㅁㄴㅇㅁ" hidden="1">{#N/A,#N/A,FALSE,"정공"}</definedName>
    <definedName name="ㅁㄴㅇㅁㄴㅇ" localSheetId="15" hidden="1">{#N/A,#N/A,FALSE,"단축1";#N/A,#N/A,FALSE,"단축2";#N/A,#N/A,FALSE,"단축3";#N/A,#N/A,FALSE,"장축";#N/A,#N/A,FALSE,"4WD"}</definedName>
    <definedName name="ㅁㄴㅇㅁㄴㅇ" hidden="1">{#N/A,#N/A,FALSE,"단축1";#N/A,#N/A,FALSE,"단축2";#N/A,#N/A,FALSE,"단축3";#N/A,#N/A,FALSE,"장축";#N/A,#N/A,FALSE,"4WD"}</definedName>
    <definedName name="ㅁㄴㅇㅁㅌㅋ" localSheetId="15" hidden="1">{#N/A,#N/A,FALSE,"집계표"}</definedName>
    <definedName name="ㅁㄴㅇㅁㅌㅋ" hidden="1">{#N/A,#N/A,FALSE,"집계표"}</definedName>
    <definedName name="ㅁㄴㅇㅇㅁ" hidden="1">[20]act98!#REF!</definedName>
    <definedName name="ㅁㄴㅇㅍㅁㄴㅍㅇ" localSheetId="15" hidden="1">{#N/A,#N/A,FALSE,"단축1";#N/A,#N/A,FALSE,"단축2";#N/A,#N/A,FALSE,"단축3";#N/A,#N/A,FALSE,"장축";#N/A,#N/A,FALSE,"4WD"}</definedName>
    <definedName name="ㅁㄴㅇㅍㅁㄴㅍㅇ" hidden="1">{#N/A,#N/A,FALSE,"단축1";#N/A,#N/A,FALSE,"단축2";#N/A,#N/A,FALSE,"단축3";#N/A,#N/A,FALSE,"장축";#N/A,#N/A,FALSE,"4WD"}</definedName>
    <definedName name="ㅁㄴㅇㅎ" hidden="1">'[195]end use'!#REF!</definedName>
    <definedName name="ㅁㄴ아랴" localSheetId="15" hidden="1">{#N/A,#N/A,FALSE,"집계표"}</definedName>
    <definedName name="ㅁㄴ아랴" hidden="1">{#N/A,#N/A,FALSE,"집계표"}</definedName>
    <definedName name="ㅁㄴ아ㅓㄹ킽" localSheetId="15" hidden="1">{#N/A,#N/A,FALSE,"집계표"}</definedName>
    <definedName name="ㅁㄴ아ㅓㄹ킽" hidden="1">{#N/A,#N/A,FALSE,"집계표"}</definedName>
    <definedName name="ㅁㄴ아ㅓㅎ" localSheetId="15" hidden="1">{#N/A,#N/A,FALSE,"집계표"}</definedName>
    <definedName name="ㅁㄴ아ㅓㅎ" hidden="1">{#N/A,#N/A,FALSE,"집계표"}</definedName>
    <definedName name="ㅁㄴ얼" localSheetId="15" hidden="1">{#N/A,#N/A,FALSE,"집계표"}</definedName>
    <definedName name="ㅁㄴ얼" hidden="1">{#N/A,#N/A,FALSE,"집계표"}</definedName>
    <definedName name="ㅁㄴㅊㄹㅇㄻㄴ"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15" hidden="1">{#N/A,#N/A,FALSE,"집계표"}</definedName>
    <definedName name="ㅁ날어" hidden="1">{#N/A,#N/A,FALSE,"집계표"}</definedName>
    <definedName name="ㅁ널머밀ㅇㄴ" localSheetId="15" hidden="1">{#N/A,#N/A,FALSE,"집계표"}</definedName>
    <definedName name="ㅁ널머밀ㅇㄴ" hidden="1">{#N/A,#N/A,FALSE,"집계표"}</definedName>
    <definedName name="ㅁ널이ㅏㅓㄴ" localSheetId="15" hidden="1">{#N/A,#N/A,FALSE,"집계표"}</definedName>
    <definedName name="ㅁ널이ㅏㅓㄴ" hidden="1">{#N/A,#N/A,FALSE,"집계표"}</definedName>
    <definedName name="ㅁ니러나럼닐" localSheetId="15">{"'Jibu9811 (3)'!$B$1:$J$433"}</definedName>
    <definedName name="ㅁ니러나럼닐">{"'Jibu9811 (3)'!$B$1:$J$433"}</definedName>
    <definedName name="ㅁ니ㅏㅎㅋㅇ" localSheetId="15" hidden="1">{#N/A,#N/A,FALSE,"집계표"}</definedName>
    <definedName name="ㅁ니ㅏㅎㅋㅇ" hidden="1">{#N/A,#N/A,FALSE,"집계표"}</definedName>
    <definedName name="ㅁㄶ리ㅏㅓ" localSheetId="15" hidden="1">{#N/A,#N/A,FALSE,"집계표"}</definedName>
    <definedName name="ㅁㄶ리ㅏㅓ" hidden="1">{#N/A,#N/A,FALSE,"집계표"}</definedName>
    <definedName name="ㅁㄶㅇ" localSheetId="15" hidden="1">{#N/A,#N/A,FALSE,"집계표"}</definedName>
    <definedName name="ㅁㄶㅇ" hidden="1">{#N/A,#N/A,FALSE,"집계표"}</definedName>
    <definedName name="ㅁㄷㄴㄹ" localSheetId="15" hidden="1">{#N/A,#N/A,TRUE,"Y생산";#N/A,#N/A,TRUE,"Y판매";#N/A,#N/A,TRUE,"Y총물량";#N/A,#N/A,TRUE,"Y능력";#N/A,#N/A,TRUE,"YKD"}</definedName>
    <definedName name="ㅁㄷㄴㄹ" hidden="1">{#N/A,#N/A,TRUE,"Y생산";#N/A,#N/A,TRUE,"Y판매";#N/A,#N/A,TRUE,"Y총물량";#N/A,#N/A,TRUE,"Y능력";#N/A,#N/A,TRUE,"YKD"}</definedName>
    <definedName name="ㅁㄷ나ㅓㅇㅇㅌ" localSheetId="15" hidden="1">{#N/A,#N/A,FALSE,"집계표"}</definedName>
    <definedName name="ㅁㄷ나ㅓㅇㅇㅌ" hidden="1">{#N/A,#N/A,FALSE,"집계표"}</definedName>
    <definedName name="ㅁㄹ" localSheetId="15" hidden="1">{#N/A,#N/A,FALSE,"단축1";#N/A,#N/A,FALSE,"단축2";#N/A,#N/A,FALSE,"단축3";#N/A,#N/A,FALSE,"장축";#N/A,#N/A,FALSE,"4WD"}</definedName>
    <definedName name="ㅁㄹ" hidden="1">{#N/A,#N/A,FALSE,"단축1";#N/A,#N/A,FALSE,"단축2";#N/A,#N/A,FALSE,"단축3";#N/A,#N/A,FALSE,"장축";#N/A,#N/A,FALSE,"4WD"}</definedName>
    <definedName name="ㅁㄹㄴ" localSheetId="15" hidden="1">{#N/A,#N/A,TRUE,"일정"}</definedName>
    <definedName name="ㅁㄹㄴ" hidden="1">{#N/A,#N/A,TRUE,"일정"}</definedName>
    <definedName name="ㅁㄹㄻㅈㄹ" localSheetId="15"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5">{"'연구소 (게시용)'!$A$2:$H$12"}</definedName>
    <definedName name="ㅁㄹㅇ">{"'연구소 (게시용)'!$A$2:$H$12"}</definedName>
    <definedName name="ㅁㄹㅇㄴ" localSheetId="15"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15" hidden="1">{#VALUE!,#N/A,FALSE,0}</definedName>
    <definedName name="ㅁㄹㅇㄹ" hidden="1">{#VALUE!,#N/A,FALSE,0}</definedName>
    <definedName name="ㅁㄻㄴㅇ" localSheetId="15">{"'연구소 (게시용)'!$A$2:$H$12"}</definedName>
    <definedName name="ㅁㄻㄴㅇ">{"'연구소 (게시용)'!$A$2:$H$12"}</definedName>
    <definedName name="ㅁㄻㄹ" localSheetId="15">[115]!PRT6BD5BK32</definedName>
    <definedName name="ㅁㄻㄹ">[116]!PRT6BD5BK32</definedName>
    <definedName name="ㅁㅁ" localSheetId="15">#REF!</definedName>
    <definedName name="ㅁㅁ">#REF!</definedName>
    <definedName name="ㅁㅁㄷ" localSheetId="15">{"'연구소 (게시용)'!$A$2:$H$12"}</definedName>
    <definedName name="ㅁㅁㄷ">{"'연구소 (게시용)'!$A$2:$H$12"}</definedName>
    <definedName name="ㅁㅁㅁ" localSheetId="15">{"'연구소 (게시용)'!$A$2:$H$12"}</definedName>
    <definedName name="ㅁㅁㅁ">{"'연구소 (게시용)'!$A$2:$H$12"}</definedName>
    <definedName name="ㅁㅁㅁㅁ" localSheetId="15"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15" hidden="1">{"'7월NINO현황'!$K$30"}</definedName>
    <definedName name="ㅁㅁㅁㅁ_1" hidden="1">{"'7월NINO현황'!$K$30"}</definedName>
    <definedName name="ㅁㅁㅁㅁㅁ" localSheetId="15"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15"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15"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15"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15"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15" hidden="1">{"'표지'!$B$5"}</definedName>
    <definedName name="ㅁㅁㅁㅁㅁㅁㅁㅁㅁㅁㅁㅁㅁㅁㅁㅁㅁㅁㅁㅁㅁㅁ" hidden="1">{"'표지'!$B$5"}</definedName>
    <definedName name="ㅁㅁㅁㅁㅁㅂㅂㅂㅂ" localSheetId="15" hidden="1">{#N/A,#N/A,FALSE,"단축1";#N/A,#N/A,FALSE,"단축2";#N/A,#N/A,FALSE,"단축3";#N/A,#N/A,FALSE,"장축";#N/A,#N/A,FALSE,"4WD"}</definedName>
    <definedName name="ㅁㅁㅁㅁㅁㅂㅂㅂㅂ" hidden="1">{#N/A,#N/A,FALSE,"단축1";#N/A,#N/A,FALSE,"단축2";#N/A,#N/A,FALSE,"단축3";#N/A,#N/A,FALSE,"장축";#N/A,#N/A,FALSE,"4WD"}</definedName>
    <definedName name="ㅁㅁㅂ" localSheetId="15"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15"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 localSheetId="15">{"'Jibu9811 (3)'!$B$1:$J$433"}</definedName>
    <definedName name="ㅁㅁ심힘ㄴㄹ">{"'Jibu9811 (3)'!$B$1:$J$433"}</definedName>
    <definedName name="ㅁㅁㅇ" localSheetId="15" hidden="1">{#N/A,#N/A,FALSE,"97년 투자계획 세부내역 "}</definedName>
    <definedName name="ㅁㅁㅇ" hidden="1">{#N/A,#N/A,FALSE,"97년 투자계획 세부내역 "}</definedName>
    <definedName name="ㅁㅂㅁㄴㅇㄻㄴㄹㄴㅇㅎㄹㄶ" localSheetId="15"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15" hidden="1">{#N/A,#N/A,FALSE,"Sheet1"}</definedName>
    <definedName name="ㅁㅂㅋㅌㄴ" hidden="1">{#N/A,#N/A,FALSE,"Sheet1"}</definedName>
    <definedName name="ㅁㅅㅅㅁㄱㅈ"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5" hidden="1">{"'매출계획'!$D$2"}</definedName>
    <definedName name="ㅁㅇ" hidden="1">{"'매출계획'!$D$2"}</definedName>
    <definedName name="ㅁㅇㄱㅎ" localSheetId="15" hidden="1">{#N/A,#N/A,FALSE,"단축1";#N/A,#N/A,FALSE,"단축2";#N/A,#N/A,FALSE,"단축3";#N/A,#N/A,FALSE,"장축";#N/A,#N/A,FALSE,"4WD"}</definedName>
    <definedName name="ㅁㅇㄱㅎ" hidden="1">{#N/A,#N/A,FALSE,"단축1";#N/A,#N/A,FALSE,"단축2";#N/A,#N/A,FALSE,"단축3";#N/A,#N/A,FALSE,"장축";#N/A,#N/A,FALSE,"4WD"}</definedName>
    <definedName name="ㅁㅇㄴ" localSheetId="15" hidden="1">{#N/A,#N/A,FALSE,"지침";#N/A,#N/A,FALSE,"환경분석";#N/A,#N/A,FALSE,"Sheet16"}</definedName>
    <definedName name="ㅁㅇㄴ" hidden="1">{#N/A,#N/A,FALSE,"지침";#N/A,#N/A,FALSE,"환경분석";#N/A,#N/A,FALSE,"Sheet16"}</definedName>
    <definedName name="ㅁㅇㄴㄴ" localSheetId="15"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15" hidden="1">{#N/A,#N/A,FALSE,"집계표"}</definedName>
    <definedName name="ㅁㅇ나ㅓ키ㅏㄴ" hidden="1">{#N/A,#N/A,FALSE,"집계표"}</definedName>
    <definedName name="ㅁㅇㄹ" localSheetId="15" hidden="1">{#N/A,#N/A,FALSE,"단축1";#N/A,#N/A,FALSE,"단축2";#N/A,#N/A,FALSE,"단축3";#N/A,#N/A,FALSE,"장축";#N/A,#N/A,FALSE,"4WD"}</definedName>
    <definedName name="ㅁㅇㄹ" hidden="1">{#N/A,#N/A,FALSE,"단축1";#N/A,#N/A,FALSE,"단축2";#N/A,#N/A,FALSE,"단축3";#N/A,#N/A,FALSE,"장축";#N/A,#N/A,FALSE,"4WD"}</definedName>
    <definedName name="ㅁㅇㄹㅇㅎㄻㅍ" localSheetId="15" hidden="1">{#N/A,#N/A,FALSE,"집계표"}</definedName>
    <definedName name="ㅁㅇㄹㅇㅎㄻㅍ" hidden="1">{#N/A,#N/A,FALSE,"집계표"}</definedName>
    <definedName name="ㅁㅇㅀ미으므르므이츤이ㅡㄹㄴ이" localSheetId="15" hidden="1">{#N/A,#N/A,FALSE,"지침";#N/A,#N/A,FALSE,"환경분석";#N/A,#N/A,FALSE,"Sheet16"}</definedName>
    <definedName name="ㅁㅇㅀ미으므르므이츤이ㅡㄹㄴ이" hidden="1">{#N/A,#N/A,FALSE,"지침";#N/A,#N/A,FALSE,"환경분석";#N/A,#N/A,FALSE,"Sheet16"}</definedName>
    <definedName name="ㅁㅇㅂㅈㄷㄹㅇ" localSheetId="15" hidden="1">{#N/A,#N/A,FALSE,"단축1";#N/A,#N/A,FALSE,"단축2";#N/A,#N/A,FALSE,"단축3";#N/A,#N/A,FALSE,"장축";#N/A,#N/A,FALSE,"4WD"}</definedName>
    <definedName name="ㅁㅇㅂㅈㄷㄹㅇ" hidden="1">{#N/A,#N/A,FALSE,"단축1";#N/A,#N/A,FALSE,"단축2";#N/A,#N/A,FALSE,"단축3";#N/A,#N/A,FALSE,"장축";#N/A,#N/A,FALSE,"4WD"}</definedName>
    <definedName name="ㅁㅇㅇㄹㅇ" localSheetId="15" hidden="1">{#N/A,#N/A,FALSE,"97년 투자계획 세부내역 "}</definedName>
    <definedName name="ㅁㅇㅇㄹㅇ" hidden="1">{#N/A,#N/A,FALSE,"97년 투자계획 세부내역 "}</definedName>
    <definedName name="ㅁㅇㅊㄻ" localSheetId="15">{0,0,0,0;0,0,0,0;0,0,0,0;0,0,0,0}</definedName>
    <definedName name="ㅁㅇㅊㄻ">{0,0,0,0;0,0,0,0;0,0,0,0;0,0,0,0}</definedName>
    <definedName name="ㅁㅇㅊㅁㄴㅇㄹ" localSheetId="15" hidden="1">{#N/A,#N/A,FALSE,"단축1";#N/A,#N/A,FALSE,"단축2";#N/A,#N/A,FALSE,"단축3";#N/A,#N/A,FALSE,"장축";#N/A,#N/A,FALSE,"4WD"}</definedName>
    <definedName name="ㅁㅇㅊㅁㄴㅇㄹ" hidden="1">{#N/A,#N/A,FALSE,"단축1";#N/A,#N/A,FALSE,"단축2";#N/A,#N/A,FALSE,"단축3";#N/A,#N/A,FALSE,"장축";#N/A,#N/A,FALSE,"4WD"}</definedName>
    <definedName name="ㅁㅈㄷ" localSheetId="15" hidden="1">{#N/A,#N/A,FALSE,"배수1"}</definedName>
    <definedName name="ㅁㅈㄷ" hidden="1">{#N/A,#N/A,FALSE,"배수1"}</definedName>
    <definedName name="ㅁㅈㄷ4교ㅓㅓㅛ" localSheetId="15" hidden="1">{#N/A,#N/A,FALSE,"96 3월물량표";#N/A,#N/A,FALSE,"96 4월물량표";#N/A,#N/A,FALSE,"96 5월물량표"}</definedName>
    <definedName name="ㅁㅈㄷ4교ㅓㅓㅛ" hidden="1">{#N/A,#N/A,FALSE,"96 3월물량표";#N/A,#N/A,FALSE,"96 4월물량표";#N/A,#N/A,FALSE,"96 5월물량표"}</definedName>
    <definedName name="ㅁㅈㅁ" localSheetId="15"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15" hidden="1">{#N/A,#N/A,FALSE,"집계표"}</definedName>
    <definedName name="ㅁㅈㅂㄷㄺㅂ" hidden="1">{#N/A,#N/A,FALSE,"집계표"}</definedName>
    <definedName name="ㅁㅈㅂㅈㅂ" localSheetId="15" hidden="1">#REF!</definedName>
    <definedName name="ㅁㅈㅂㅈㅂ" hidden="1">#REF!</definedName>
    <definedName name="ㅁㅈ뱔ㅇ" localSheetId="15" hidden="1">{#N/A,#N/A,FALSE,"집계표"}</definedName>
    <definedName name="ㅁㅈ뱔ㅇ" hidden="1">{#N/A,#N/A,FALSE,"집계표"}</definedName>
    <definedName name="ㅁ자ㅓㅠ" localSheetId="15"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15" hidden="1">{#N/A,#N/A,FALSE,"집계표"}</definedName>
    <definedName name="ㅁㅋㄴ이ㅏㄹ" hidden="1">{#N/A,#N/A,FALSE,"집계표"}</definedName>
    <definedName name="ㅁㅋㅌ" localSheetId="15"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 localSheetId="15">{"'연구소 (게시용)'!$A$2:$H$12"}</definedName>
    <definedName name="ㅁㅌㅌ">{"'연구소 (게시용)'!$A$2:$H$12"}</definedName>
    <definedName name="ㅁㅎㄴㅇㄹㄴ" localSheetId="15" hidden="1">{#N/A,#N/A,FALSE,"을지 (4)";#N/A,#N/A,FALSE,"을지 (5)";#N/A,#N/A,FALSE,"을지 (6)"}</definedName>
    <definedName name="ㅁㅎㄴㅇㄹㄴ" hidden="1">{#N/A,#N/A,FALSE,"을지 (4)";#N/A,#N/A,FALSE,"을지 (5)";#N/A,#N/A,FALSE,"을지 (6)"}</definedName>
    <definedName name="ㅁㅎ이ㅏ" localSheetId="15" hidden="1">{#N/A,#N/A,FALSE,"집계표"}</definedName>
    <definedName name="ㅁㅎ이ㅏ" hidden="1">{#N/A,#N/A,FALSE,"집계표"}</definedName>
    <definedName name="ㅁㅎㅎ" hidden="1">#REF!</definedName>
    <definedName name="마" localSheetId="15"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15" hidden="1">{#N/A,#N/A,TRUE,"Y생산";#N/A,#N/A,TRUE,"Y판매";#N/A,#N/A,TRUE,"Y총물량";#N/A,#N/A,TRUE,"Y능력";#N/A,#N/A,TRUE,"YKD"}</definedName>
    <definedName name="마11111" hidden="1">{#N/A,#N/A,TRUE,"Y생산";#N/A,#N/A,TRUE,"Y판매";#N/A,#N/A,TRUE,"Y총물량";#N/A,#N/A,TRUE,"Y능력";#N/A,#N/A,TRUE,"YKD"}</definedName>
    <definedName name="마감" localSheetId="15" hidden="1">{#N/A,#N/A,TRUE,"Y생산";#N/A,#N/A,TRUE,"Y판매";#N/A,#N/A,TRUE,"Y총물량";#N/A,#N/A,TRUE,"Y능력";#N/A,#N/A,TRUE,"YKD"}</definedName>
    <definedName name="마감" hidden="1">{#N/A,#N/A,TRUE,"Y생산";#N/A,#N/A,TRUE,"Y판매";#N/A,#N/A,TRUE,"Y총물량";#N/A,#N/A,TRUE,"Y능력";#N/A,#N/A,TRUE,"YKD"}</definedName>
    <definedName name="마감1" localSheetId="15" hidden="1">{#N/A,#N/A,TRUE,"Y생산";#N/A,#N/A,TRUE,"Y판매";#N/A,#N/A,TRUE,"Y총물량";#N/A,#N/A,TRUE,"Y능력";#N/A,#N/A,TRUE,"YKD"}</definedName>
    <definedName name="마감1" hidden="1">{#N/A,#N/A,TRUE,"Y생산";#N/A,#N/A,TRUE,"Y판매";#N/A,#N/A,TRUE,"Y총물량";#N/A,#N/A,TRUE,"Y능력";#N/A,#N/A,TRUE,"YKD"}</definedName>
    <definedName name="마감12" localSheetId="15" hidden="1">{#N/A,#N/A,TRUE,"Y생산";#N/A,#N/A,TRUE,"Y판매";#N/A,#N/A,TRUE,"Y총물량";#N/A,#N/A,TRUE,"Y능력";#N/A,#N/A,TRUE,"YKD"}</definedName>
    <definedName name="마감12" hidden="1">{#N/A,#N/A,TRUE,"Y생산";#N/A,#N/A,TRUE,"Y판매";#N/A,#N/A,TRUE,"Y총물량";#N/A,#N/A,TRUE,"Y능력";#N/A,#N/A,TRUE,"YKD"}</definedName>
    <definedName name="마감123" localSheetId="15" hidden="1">{#N/A,#N/A,FALSE,"96 3월물량표";#N/A,#N/A,FALSE,"96 4월물량표";#N/A,#N/A,FALSE,"96 5월물량표"}</definedName>
    <definedName name="마감123" hidden="1">{#N/A,#N/A,FALSE,"96 3월물량표";#N/A,#N/A,FALSE,"96 4월물량표";#N/A,#N/A,FALSE,"96 5월물량표"}</definedName>
    <definedName name="마감830" localSheetId="15" hidden="1">{#N/A,#N/A,TRUE,"Y생산";#N/A,#N/A,TRUE,"Y판매";#N/A,#N/A,TRUE,"Y총물량";#N/A,#N/A,TRUE,"Y능력";#N/A,#N/A,TRUE,"YKD"}</definedName>
    <definedName name="마감830" hidden="1">{#N/A,#N/A,TRUE,"Y생산";#N/A,#N/A,TRUE,"Y판매";#N/A,#N/A,TRUE,"Y총물량";#N/A,#N/A,TRUE,"Y능력";#N/A,#N/A,TRUE,"YKD"}</definedName>
    <definedName name="마감831" localSheetId="15" hidden="1">{#N/A,#N/A,FALSE,"96 3월물량표";#N/A,#N/A,FALSE,"96 4월물량표";#N/A,#N/A,FALSE,"96 5월물량표"}</definedName>
    <definedName name="마감831" hidden="1">{#N/A,#N/A,FALSE,"96 3월물량표";#N/A,#N/A,FALSE,"96 4월물량표";#N/A,#N/A,FALSE,"96 5월물량표"}</definedName>
    <definedName name="마널이ㅏ" localSheetId="15" hidden="1">{#N/A,#N/A,FALSE,"집계표"}</definedName>
    <definedName name="마널이ㅏ" hidden="1">{#N/A,#N/A,FALSE,"집계표"}</definedName>
    <definedName name="마련" localSheetId="15" hidden="1">#REF!</definedName>
    <definedName name="마련" hidden="1">#REF!</definedName>
    <definedName name="마마" localSheetId="15"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5" hidden="1">{#N/A,#N/A,FALSE,"정공"}</definedName>
    <definedName name="마마보이" hidden="1">{#N/A,#N/A,FALSE,"정공"}</definedName>
    <definedName name="마마오" localSheetId="15"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5"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15" hidden="1">{#N/A,#N/A,FALSE,"KMC최종회의(7월) 자료"}</definedName>
    <definedName name="마맘" hidden="1">{#N/A,#N/A,FALSE,"KMC최종회의(7월) 자료"}</definedName>
    <definedName name="마미ㅣㅏㅓ"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15" hidden="1">{"'FAX번호'!$A$2:$F$21"}</definedName>
    <definedName name="마바" hidden="1">{"'FAX번호'!$A$2:$F$21"}</definedName>
    <definedName name="마스터2">[68]내수자료!#REF!</definedName>
    <definedName name="마아" localSheetId="15"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15" hidden="1">{"'7'!$B$15:$D$32"}</definedName>
    <definedName name="마케팅" hidden="1">{"'7'!$B$15:$D$32"}</definedName>
    <definedName name="마케팅2" localSheetId="15" hidden="1">{"'7'!$B$15:$D$32"}</definedName>
    <definedName name="마케팅2" hidden="1">{"'7'!$B$15:$D$32"}</definedName>
    <definedName name="만국어" localSheetId="15" hidden="1">{#N/A,#N/A,FALSE,"정공"}</definedName>
    <definedName name="만국어" hidden="1">{#N/A,#N/A,FALSE,"정공"}</definedName>
    <definedName name="만다라어" localSheetId="15" hidden="1">{#N/A,#N/A,FALSE,"정공"}</definedName>
    <definedName name="만다라어" hidden="1">{#N/A,#N/A,FALSE,"정공"}</definedName>
    <definedName name="만다라어빈국" localSheetId="15" hidden="1">{#N/A,#N/A,FALSE,"정공"}</definedName>
    <definedName name="만다라어빈국" hidden="1">{#N/A,#N/A,FALSE,"정공"}</definedName>
    <definedName name="만득이" localSheetId="15" hidden="1">{#N/A,#N/A,FALSE,"2~8번"}</definedName>
    <definedName name="만득이" hidden="1">{#N/A,#N/A,FALSE,"2~8번"}</definedName>
    <definedName name="만수" localSheetId="15" hidden="1">{#N/A,#N/A,FALSE,"현장 NCR 분석";#N/A,#N/A,FALSE,"현장품질감사";#N/A,#N/A,FALSE,"현장품질감사"}</definedName>
    <definedName name="만수" hidden="1">{#N/A,#N/A,FALSE,"현장 NCR 분석";#N/A,#N/A,FALSE,"현장품질감사";#N/A,#N/A,FALSE,"현장품질감사"}</definedName>
    <definedName name="만택" localSheetId="15"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15"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15" hidden="1">{#N/A,#N/A,FALSE,"단축1";#N/A,#N/A,FALSE,"단축2";#N/A,#N/A,FALSE,"단축3";#N/A,#N/A,FALSE,"장축";#N/A,#N/A,FALSE,"4WD"}</definedName>
    <definedName name="말자" hidden="1">{#N/A,#N/A,FALSE,"단축1";#N/A,#N/A,FALSE,"단축2";#N/A,#N/A,FALSE,"단축3";#N/A,#N/A,FALSE,"장축";#N/A,#N/A,FALSE,"4WD"}</definedName>
    <definedName name="망루" localSheetId="1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15" hidden="1">{#N/A,#N/A,FALSE,"KMC최종회의(7월) 자료"}</definedName>
    <definedName name="망망" hidden="1">{#N/A,#N/A,FALSE,"KMC최종회의(7월) 자료"}</definedName>
    <definedName name="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15" hidden="1">{"'買掛金'!$J$6"}</definedName>
    <definedName name="買掛金" hidden="1">{"'買掛金'!$J$6"}</definedName>
    <definedName name="매상" localSheetId="15"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15"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localSheetId="15" hidden="1">#REF!</definedName>
    <definedName name="매입" hidden="1">#REF!</definedName>
    <definedName name="매축액2" localSheetId="15"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5">{"'연구소 (게시용)'!$A$2:$H$12"}</definedName>
    <definedName name="매출">{"'연구소 (게시용)'!$A$2:$H$12"}</definedName>
    <definedName name="매출.." hidden="1">[332]업체손실공수.xls!$B$4:$AB$40</definedName>
    <definedName name="매출04"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5"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15"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15" hidden="1">{#N/A,#N/A,FALSE,"지침";#N/A,#N/A,FALSE,"환경분석";#N/A,#N/A,FALSE,"Sheet16"}</definedName>
    <definedName name="매출3" hidden="1">{#N/A,#N/A,FALSE,"지침";#N/A,#N/A,FALSE,"환경분석";#N/A,#N/A,FALSE,"Sheet16"}</definedName>
    <definedName name="매출bogo"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33]업무분장 '!$F$45</definedName>
    <definedName name="매출계획" localSheetId="15">#REF!</definedName>
    <definedName name="매출계획">#REF!</definedName>
    <definedName name="매출계획2"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15" hidden="1">{#N/A,#N/A,FALSE,"정공"}</definedName>
    <definedName name="매출기준" hidden="1">{#N/A,#N/A,FALSE,"정공"}</definedName>
    <definedName name="매출보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15" hidden="1">{#N/A,#N/A,FALSE,"정공"}</definedName>
    <definedName name="매출손익" hidden="1">{#N/A,#N/A,FALSE,"정공"}</definedName>
    <definedName name="매출액" localSheetId="15">#REF!</definedName>
    <definedName name="매출액">#REF!</definedName>
    <definedName name="매출액2" localSheetId="15"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15"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15" hidden="1">{#N/A,#N/A,FALSE,"지침";#N/A,#N/A,FALSE,"환경분석";#N/A,#N/A,FALSE,"Sheet16"}</definedName>
    <definedName name="매출우너가율산정식" hidden="1">{#N/A,#N/A,FALSE,"지침";#N/A,#N/A,FALSE,"환경분석";#N/A,#N/A,FALSE,"Sheet16"}</definedName>
    <definedName name="매출원가1" localSheetId="15"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15"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15"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15" hidden="1">{#N/A,#N/A,FALSE,"지침";#N/A,#N/A,FALSE,"환경분석";#N/A,#N/A,FALSE,"Sheet16"}</definedName>
    <definedName name="매출원가율" hidden="1">{#N/A,#N/A,FALSE,"지침";#N/A,#N/A,FALSE,"환경분석";#N/A,#N/A,FALSE,"Sheet16"}</definedName>
    <definedName name="매출이월" localSheetId="15"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5" hidden="1">{#N/A,#N/A,FALSE,"정공"}</definedName>
    <definedName name="매출전환손익" hidden="1">{#N/A,#N/A,FALSE,"정공"}</definedName>
    <definedName name="매출조정" localSheetId="15"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15"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15" hidden="1">{"'손익현황'!$A$1:$J$29"}</definedName>
    <definedName name="매출채권비율" hidden="1">{"'손익현황'!$A$1:$J$29"}</definedName>
    <definedName name="매출채권처분손실">[125]합계잔액시산표!$A$181</definedName>
    <definedName name="매출총괄표" localSheetId="15"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5" hidden="1">{#N/A,#N/A,FALSE,"정공"}</definedName>
    <definedName name="매출추1" hidden="1">{#N/A,#N/A,FALSE,"정공"}</definedName>
    <definedName name="매출추정" localSheetId="15" hidden="1">{#N/A,#N/A,FALSE,"정공"}</definedName>
    <definedName name="매출추정" hidden="1">{#N/A,#N/A,FALSE,"정공"}</definedName>
    <definedName name="맹구" localSheetId="15" hidden="1">{#N/A,#N/A,FALSE,"KMC최종회의(7월) 자료"}</definedName>
    <definedName name="맹구" hidden="1">{#N/A,#N/A,FALSE,"KMC최종회의(7월) 자료"}</definedName>
    <definedName name="머냐.." localSheetId="15" hidden="1">{#N/A,#N/A,FALSE,"운반시간"}</definedName>
    <definedName name="머냐.." hidden="1">{#N/A,#N/A,FALSE,"운반시간"}</definedName>
    <definedName name="머랴" localSheetId="15" hidden="1">{"'Sheet1'!$A$1:$H$36"}</definedName>
    <definedName name="머랴" hidden="1">{"'Sheet1'!$A$1:$H$36"}</definedName>
    <definedName name="머머" localSheetId="15"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15" hidden="1">{#N/A,#N/A,FALSE,"정공"}</definedName>
    <definedName name="머지" hidden="1">{#N/A,#N/A,FALSE,"정공"}</definedName>
    <definedName name="먼동" localSheetId="15" hidden="1">{#N/A,#N/A,FALSE,"현장 NCR 분석";#N/A,#N/A,FALSE,"현장품질감사";#N/A,#N/A,FALSE,"현장품질감사"}</definedName>
    <definedName name="먼동" hidden="1">{#N/A,#N/A,FALSE,"현장 NCR 분석";#N/A,#N/A,FALSE,"현장품질감사";#N/A,#N/A,FALSE,"현장품질감사"}</definedName>
    <definedName name="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15" hidden="1">{#N/A,#N/A,FALSE,"2~8번"}</definedName>
    <definedName name="멋쟁이" hidden="1">{#N/A,#N/A,FALSE,"2~8번"}</definedName>
    <definedName name="메가이백" localSheetId="15"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 localSheetId="15">[253]Menu_Link!$B$1:$K$160</definedName>
    <definedName name="메뉴연결">[254]Menu_Link!$B$1:$K$160</definedName>
    <definedName name="메뉴연결시작" localSheetId="15">[253]Menu_Link!$B$1</definedName>
    <definedName name="메뉴연결시작">[254]Menu_Link!$B$1</definedName>
    <definedName name="메롱" localSheetId="15" hidden="1">#N/A</definedName>
    <definedName name="메롱" hidden="1">#REF!</definedName>
    <definedName name="메모" localSheetId="15" hidden="1">{"'Sheet1'!$A$1:$H$36"}</definedName>
    <definedName name="메모" hidden="1">{"'Sheet1'!$A$1:$H$36"}</definedName>
    <definedName name="메모리연" localSheetId="15" hidden="1">{"'Sheet1'!$A$1:$H$36"}</definedName>
    <definedName name="메모리연" hidden="1">{"'Sheet1'!$A$1:$H$36"}</definedName>
    <definedName name="며며" localSheetId="15"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localSheetId="15" hidden="1">#REF!</definedName>
    <definedName name="면세영업팀" hidden="1">#REF!</definedName>
    <definedName name="명세서3" localSheetId="15"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15"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15" hidden="1">{#N/A,#N/A,FALSE,"속도"}</definedName>
    <definedName name="명일" hidden="1">{#N/A,#N/A,FALSE,"속도"}</definedName>
    <definedName name="모" localSheetId="15"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15" hidden="1">{#N/A,#N/A,FALSE,"단축1";#N/A,#N/A,FALSE,"단축2";#N/A,#N/A,FALSE,"단축3";#N/A,#N/A,FALSE,"장축";#N/A,#N/A,FALSE,"4WD"}</definedName>
    <definedName name="모나" hidden="1">{#N/A,#N/A,FALSE,"단축1";#N/A,#N/A,FALSE,"단축2";#N/A,#N/A,FALSE,"단축3";#N/A,#N/A,FALSE,"장축";#N/A,#N/A,FALSE,"4WD"}</definedName>
    <definedName name="모나리자아" localSheetId="15" hidden="1">{#N/A,#N/A,FALSE,"정공"}</definedName>
    <definedName name="모나리자아" hidden="1">{#N/A,#N/A,FALSE,"정공"}</definedName>
    <definedName name="모델">#REF!</definedName>
    <definedName name="모델123">[196]유효성_기타!$G$4:$G$6</definedName>
    <definedName name="모델123TF">[196]유효성_기타!$G$4:$H$6</definedName>
    <definedName name="모델코드">[196]유효성_모델!$A$20:$A$10724</definedName>
    <definedName name="모델코드TF">[196]유효성_모델!$A$20:$G$740</definedName>
    <definedName name="모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5" hidden="1">{"'7월NINO현황'!$K$30"}</definedName>
    <definedName name="모듈" hidden="1">{"'7월NINO현황'!$K$30"}</definedName>
    <definedName name="모듈_1" localSheetId="15" hidden="1">{"'7월NINO현황'!$K$30"}</definedName>
    <definedName name="모듈_1" hidden="1">{"'7월NINO현황'!$K$30"}</definedName>
    <definedName name="모모" localSheetId="15"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5" hidden="1">{"'Sheet1'!$A$1:$D$15"}</definedName>
    <definedName name="모야" hidden="1">{"'Sheet1'!$A$1:$D$15"}</definedName>
    <definedName name="목" localSheetId="15" hidden="1">{"'경매 schedule'!$A$1:$Y$78"}</definedName>
    <definedName name="목" hidden="1">{"'경매 schedule'!$A$1:$Y$78"}</definedName>
    <definedName name="목2" localSheetId="15" hidden="1">{"'경매 schedule'!$A$1:$Y$78"}</definedName>
    <definedName name="목2" hidden="1">{"'경매 schedule'!$A$1:$Y$78"}</definedName>
    <definedName name="목동점1" localSheetId="15" hidden="1">{"'7'!$B$15:$D$32"}</definedName>
    <definedName name="목동점1" hidden="1">{"'7'!$B$15:$D$32"}</definedName>
    <definedName name="목재틀" localSheetId="15" hidden="1">{#N/A,#N/A,FALSE,"CCTV"}</definedName>
    <definedName name="목재틀" hidden="1">{#N/A,#N/A,FALSE,"CCTV"}</definedName>
    <definedName name="목재틀갑지" localSheetId="15" hidden="1">{#N/A,#N/A,FALSE,"CCTV"}</definedName>
    <definedName name="목재틀갑지" hidden="1">{#N/A,#N/A,FALSE,"CCTV"}</definedName>
    <definedName name="목차" localSheetId="15" hidden="1">#REF!</definedName>
    <definedName name="목차" hidden="1">#REF!</definedName>
    <definedName name="목차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5" hidden="1">{"'교육경비품의'!$B$4:$D$12"}</definedName>
    <definedName name="목차2" hidden="1">{"'교육경비품의'!$B$4:$D$12"}</definedName>
    <definedName name="목차도" localSheetId="15" hidden="1">{#N/A,#N/A,FALSE,"정공"}</definedName>
    <definedName name="목차도" hidden="1">{#N/A,#N/A,FALSE,"정공"}</definedName>
    <definedName name="목차삽입" localSheetId="15" hidden="1">{#N/A,#N/A,FALSE,"정공"}</definedName>
    <definedName name="목차삽입" hidden="1">{#N/A,#N/A,FALSE,"정공"}</definedName>
    <definedName name="목차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localSheetId="15" hidden="1">#REF!</definedName>
    <definedName name="목차임" hidden="1">#REF!</definedName>
    <definedName name="목포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5"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15" hidden="1">{"'5'!$A$1:$BB$147"}</definedName>
    <definedName name="목표관리" hidden="1">{"'5'!$A$1:$BB$147"}</definedName>
    <definedName name="목표달성" localSheetId="15"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15"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 localSheetId="15">#REF!</definedName>
    <definedName name="몰">#REF!</definedName>
    <definedName name="沒" localSheetId="15">#REF!</definedName>
    <definedName name="沒">#REF!</definedName>
    <definedName name="몰라" localSheetId="15">#REF!</definedName>
    <definedName name="몰라">#REF!</definedName>
    <definedName name="몰라2" hidden="1">[334]대구은행!#REF!</definedName>
    <definedName name="몰라3" hidden="1">[334]대구은행!#REF!</definedName>
    <definedName name="몰라요" localSheetId="15">#REF!</definedName>
    <definedName name="몰라요">#REF!</definedName>
    <definedName name="沒有" localSheetId="15">#REF!</definedName>
    <definedName name="沒有">#REF!</definedName>
    <definedName name="묑"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15"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15" hidden="1">{#N/A,#N/A,FALSE,"지침";#N/A,#N/A,FALSE,"환경분석";#N/A,#N/A,FALSE,"Sheet16"}</definedName>
    <definedName name="무수" hidden="1">{#N/A,#N/A,FALSE,"지침";#N/A,#N/A,FALSE,"환경분석";#N/A,#N/A,FALSE,"Sheet16"}</definedName>
    <definedName name="무시비" localSheetId="15" hidden="1">{#N/A,#N/A,FALSE,"96매출보고현황"}</definedName>
    <definedName name="무시비" hidden="1">{#N/A,#N/A,FALSE,"96매출보고현황"}</definedName>
    <definedName name="무야" localSheetId="15"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5" hidden="1">{"'분양원가'!$B$1:$F$113"}</definedName>
    <definedName name="무얼까" hidden="1">{"'분양원가'!$B$1:$F$113"}</definedName>
    <definedName name="무역" localSheetId="15" hidden="1">{"'7'!$B$15:$D$32"}</definedName>
    <definedName name="무역" hidden="1">{"'7'!$B$15:$D$32"}</definedName>
    <definedName name="무형" hidden="1">[335]은행!#REF!</definedName>
    <definedName name="무형고정상각명세서" localSheetId="15" hidden="1">#REF!</definedName>
    <definedName name="무형고정상각명세서" hidden="1">#REF!</definedName>
    <definedName name="무환수입2000" localSheetId="1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15" hidden="1">{"'5'!$A$1:$BB$147"}</definedName>
    <definedName name="문" hidden="1">{"'5'!$A$1:$BB$147"}</definedName>
    <definedName name="문1" localSheetId="15" hidden="1">{#N/A,#N/A,FALSE,"단축1";#N/A,#N/A,FALSE,"단축2";#N/A,#N/A,FALSE,"단축3";#N/A,#N/A,FALSE,"장축";#N/A,#N/A,FALSE,"4WD"}</definedName>
    <definedName name="문1" hidden="1">{#N/A,#N/A,FALSE,"단축1";#N/A,#N/A,FALSE,"단축2";#N/A,#N/A,FALSE,"단축3";#N/A,#N/A,FALSE,"장축";#N/A,#N/A,FALSE,"4WD"}</definedName>
    <definedName name="문기수" localSheetId="15" hidden="1">{"'호선별현황(방식)'!$K$22:$P$22","'호선별현황(방식)'!$K$22:$P$22"}</definedName>
    <definedName name="문기수" hidden="1">{"'호선별현황(방식)'!$K$22:$P$22","'호선별현황(방식)'!$K$22:$P$22"}</definedName>
    <definedName name="문길원" localSheetId="15" hidden="1">{"'5'!$A$1:$BB$147"}</definedName>
    <definedName name="문길원" hidden="1">{"'5'!$A$1:$BB$147"}</definedName>
    <definedName name="문무경"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15" hidden="1">{#N/A,#N/A,FALSE,"현장 NCR 분석";#N/A,#N/A,FALSE,"현장품질감사";#N/A,#N/A,FALSE,"현장품질감사"}</definedName>
    <definedName name="문서" hidden="1">{#N/A,#N/A,FALSE,"현장 NCR 분석";#N/A,#N/A,FALSE,"현장품질감사";#N/A,#N/A,FALSE,"현장품질감사"}</definedName>
    <definedName name="문성근" localSheetId="15" hidden="1">{#N/A,#N/A,FALSE,"97년 투자계획 세부내역 "}</definedName>
    <definedName name="문성근" hidden="1">{#N/A,#N/A,FALSE,"97년 투자계획 세부내역 "}</definedName>
    <definedName name="문성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15" hidden="1">{#N/A,#N/A,FALSE,"단축1";#N/A,#N/A,FALSE,"단축2";#N/A,#N/A,FALSE,"단축3";#N/A,#N/A,FALSE,"장축";#N/A,#N/A,FALSE,"4WD"}</definedName>
    <definedName name="문제3" hidden="1">{#N/A,#N/A,FALSE,"단축1";#N/A,#N/A,FALSE,"단축2";#N/A,#N/A,FALSE,"단축3";#N/A,#N/A,FALSE,"장축";#N/A,#N/A,FALSE,"4WD"}</definedName>
    <definedName name="문제점" localSheetId="15">#REF!</definedName>
    <definedName name="문제점">#REF!</definedName>
    <definedName name="문제점5" localSheetId="15">#REF!</definedName>
    <definedName name="문제점5">#REF!</definedName>
    <definedName name="물" localSheetId="15" hidden="1">{#N/A,#N/A,FALSE,"이태원철근"}</definedName>
    <definedName name="물" hidden="1">{#N/A,#N/A,FALSE,"이태원철근"}</definedName>
    <definedName name="물가" hidden="1">#REF!</definedName>
    <definedName name="물랴자" localSheetId="15" hidden="1">{#N/A,#N/A,TRUE,"Y생산";#N/A,#N/A,TRUE,"Y판매";#N/A,#N/A,TRUE,"Y총물량";#N/A,#N/A,TRUE,"Y능력";#N/A,#N/A,TRUE,"YKD"}</definedName>
    <definedName name="물랴자" hidden="1">{#N/A,#N/A,TRUE,"Y생산";#N/A,#N/A,TRUE,"Y판매";#N/A,#N/A,TRUE,"Y총물량";#N/A,#N/A,TRUE,"Y능력";#N/A,#N/A,TRUE,"YKD"}</definedName>
    <definedName name="물량" localSheetId="15" hidden="1">{#N/A,#N/A,FALSE,"KMC최종회의(7월) 자료"}</definedName>
    <definedName name="물량" hidden="1">{#N/A,#N/A,FALSE,"KMC최종회의(7월) 자료"}</definedName>
    <definedName name="물량2" localSheetId="15" hidden="1">{#N/A,#N/A,FALSE,"제목"}</definedName>
    <definedName name="물량2" hidden="1">{#N/A,#N/A,FALSE,"제목"}</definedName>
    <definedName name="물량산출" localSheetId="15" hidden="1">{#N/A,#N/A,TRUE,"960318-1";#N/A,#N/A,TRUE,"960318-2";#N/A,#N/A,TRUE,"960318-3"}</definedName>
    <definedName name="물량산출" hidden="1">{#N/A,#N/A,TRUE,"960318-1";#N/A,#N/A,TRUE,"960318-2";#N/A,#N/A,TRUE,"960318-3"}</definedName>
    <definedName name="물량산출근거조서" localSheetId="15"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15" hidden="1">{#N/A,#N/A,FALSE,"단가표지"}</definedName>
    <definedName name="물량산출서" hidden="1">{#N/A,#N/A,FALSE,"단가표지"}</definedName>
    <definedName name="물량수" localSheetId="15" hidden="1">{#N/A,#N/A,TRUE,"Y생산";#N/A,#N/A,TRUE,"Y판매";#N/A,#N/A,TRUE,"Y총물량";#N/A,#N/A,TRUE,"Y능력";#N/A,#N/A,TRUE,"YKD"}</definedName>
    <definedName name="물량수" hidden="1">{#N/A,#N/A,TRUE,"Y생산";#N/A,#N/A,TRUE,"Y판매";#N/A,#N/A,TRUE,"Y총물량";#N/A,#N/A,TRUE,"Y능력";#N/A,#N/A,TRUE,"YKD"}</definedName>
    <definedName name="물량수정" localSheetId="15" hidden="1">{#N/A,#N/A,TRUE,"Y생산";#N/A,#N/A,TRUE,"Y판매";#N/A,#N/A,TRUE,"Y총물량";#N/A,#N/A,TRUE,"Y능력";#N/A,#N/A,TRUE,"YKD"}</definedName>
    <definedName name="물량수정" hidden="1">{#N/A,#N/A,TRUE,"Y생산";#N/A,#N/A,TRUE,"Y판매";#N/A,#N/A,TRUE,"Y총물량";#N/A,#N/A,TRUE,"Y능력";#N/A,#N/A,TRUE,"YKD"}</definedName>
    <definedName name="물량수정1" localSheetId="15" hidden="1">{#N/A,#N/A,TRUE,"Y생산";#N/A,#N/A,TRUE,"Y판매";#N/A,#N/A,TRUE,"Y총물량";#N/A,#N/A,TRUE,"Y능력";#N/A,#N/A,TRUE,"YKD"}</definedName>
    <definedName name="물량수정1" hidden="1">{#N/A,#N/A,TRUE,"Y생산";#N/A,#N/A,TRUE,"Y판매";#N/A,#N/A,TRUE,"Y총물량";#N/A,#N/A,TRUE,"Y능력";#N/A,#N/A,TRUE,"YKD"}</definedName>
    <definedName name="물량수정2" localSheetId="15" hidden="1">{#N/A,#N/A,TRUE,"Y생산";#N/A,#N/A,TRUE,"Y판매";#N/A,#N/A,TRUE,"Y총물량";#N/A,#N/A,TRUE,"Y능력";#N/A,#N/A,TRUE,"YKD"}</definedName>
    <definedName name="물량수정2" hidden="1">{#N/A,#N/A,TRUE,"Y생산";#N/A,#N/A,TRUE,"Y판매";#N/A,#N/A,TRUE,"Y총물량";#N/A,#N/A,TRUE,"Y능력";#N/A,#N/A,TRUE,"YKD"}</definedName>
    <definedName name="물량수정3" localSheetId="15" hidden="1">{#N/A,#N/A,TRUE,"Y생산";#N/A,#N/A,TRUE,"Y판매";#N/A,#N/A,TRUE,"Y총물량";#N/A,#N/A,TRUE,"Y능력";#N/A,#N/A,TRUE,"YKD"}</definedName>
    <definedName name="물량수정3" hidden="1">{#N/A,#N/A,TRUE,"Y생산";#N/A,#N/A,TRUE,"Y판매";#N/A,#N/A,TRUE,"Y총물량";#N/A,#N/A,TRUE,"Y능력";#N/A,#N/A,TRUE,"YKD"}</definedName>
    <definedName name="물량수정4" localSheetId="15" hidden="1">{#N/A,#N/A,TRUE,"Y생산";#N/A,#N/A,TRUE,"Y판매";#N/A,#N/A,TRUE,"Y총물량";#N/A,#N/A,TRUE,"Y능력";#N/A,#N/A,TRUE,"YKD"}</definedName>
    <definedName name="물량수정4" hidden="1">{#N/A,#N/A,TRUE,"Y생산";#N/A,#N/A,TRUE,"Y판매";#N/A,#N/A,TRUE,"Y총물량";#N/A,#N/A,TRUE,"Y능력";#N/A,#N/A,TRUE,"YKD"}</definedName>
    <definedName name="물량정" localSheetId="15" hidden="1">{#N/A,#N/A,TRUE,"Y생산";#N/A,#N/A,TRUE,"Y판매";#N/A,#N/A,TRUE,"Y총물량";#N/A,#N/A,TRUE,"Y능력";#N/A,#N/A,TRUE,"YKD"}</definedName>
    <definedName name="물량정" hidden="1">{#N/A,#N/A,TRUE,"Y생산";#N/A,#N/A,TRUE,"Y판매";#N/A,#N/A,TRUE,"Y총물량";#N/A,#N/A,TRUE,"Y능력";#N/A,#N/A,TRUE,"YKD"}</definedName>
    <definedName name="물량정1" localSheetId="15" hidden="1">{#N/A,#N/A,TRUE,"Y생산";#N/A,#N/A,TRUE,"Y판매";#N/A,#N/A,TRUE,"Y총물량";#N/A,#N/A,TRUE,"Y능력";#N/A,#N/A,TRUE,"YKD"}</definedName>
    <definedName name="물량정1" hidden="1">{#N/A,#N/A,TRUE,"Y생산";#N/A,#N/A,TRUE,"Y판매";#N/A,#N/A,TRUE,"Y총물량";#N/A,#N/A,TRUE,"Y능력";#N/A,#N/A,TRUE,"YKD"}</definedName>
    <definedName name="물량조정" localSheetId="15" hidden="1">{#N/A,#N/A,TRUE,"Y생산";#N/A,#N/A,TRUE,"Y판매";#N/A,#N/A,TRUE,"Y총물량";#N/A,#N/A,TRUE,"Y능력";#N/A,#N/A,TRUE,"YKD"}</definedName>
    <definedName name="물량조정" hidden="1">{#N/A,#N/A,TRUE,"Y생산";#N/A,#N/A,TRUE,"Y판매";#N/A,#N/A,TRUE,"Y총물량";#N/A,#N/A,TRUE,"Y능력";#N/A,#N/A,TRUE,"YKD"}</definedName>
    <definedName name="물량조정3" localSheetId="15" hidden="1">{#N/A,#N/A,TRUE,"Y생산";#N/A,#N/A,TRUE,"Y판매";#N/A,#N/A,TRUE,"Y총물량";#N/A,#N/A,TRUE,"Y능력";#N/A,#N/A,TRUE,"YKD"}</definedName>
    <definedName name="물량조정3" hidden="1">{#N/A,#N/A,TRUE,"Y생산";#N/A,#N/A,TRUE,"Y판매";#N/A,#N/A,TRUE,"Y총물량";#N/A,#N/A,TRUE,"Y능력";#N/A,#N/A,TRUE,"YKD"}</definedName>
    <definedName name="물량차이" localSheetId="15" hidden="1">{#N/A,#N/A,FALSE,"지침";#N/A,#N/A,FALSE,"환경분석";#N/A,#N/A,FALSE,"Sheet16"}</definedName>
    <definedName name="물량차이" hidden="1">{#N/A,#N/A,FALSE,"지침";#N/A,#N/A,FALSE,"환경분석";#N/A,#N/A,FALSE,"Sheet16"}</definedName>
    <definedName name="물류" localSheetId="15"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15" hidden="1">{#N/A,#N/A,FALSE,"97년 투자계획 세부내역 "}</definedName>
    <definedName name="물류2" hidden="1">{#N/A,#N/A,FALSE,"97년 투자계획 세부내역 "}</definedName>
    <definedName name="물류3" localSheetId="15" hidden="1">{#N/A,#N/A,FALSE,"97년 투자계획 세부내역 "}</definedName>
    <definedName name="물류3" hidden="1">{#N/A,#N/A,FALSE,"97년 투자계획 세부내역 "}</definedName>
    <definedName name="물류비검토" localSheetId="15" hidden="1">{#N/A,#N/A,FALSE,"단축1";#N/A,#N/A,FALSE,"단축2";#N/A,#N/A,FALSE,"단축3";#N/A,#N/A,FALSE,"장축";#N/A,#N/A,FALSE,"4WD"}</definedName>
    <definedName name="물류비검토" hidden="1">{#N/A,#N/A,FALSE,"단축1";#N/A,#N/A,FALSE,"단축2";#N/A,#N/A,FALSE,"단축3";#N/A,#N/A,FALSE,"장축";#N/A,#N/A,FALSE,"4WD"}</definedName>
    <definedName name="물류비산출40FT" localSheetId="15" hidden="1">{#N/A,#N/A,FALSE,"단축1";#N/A,#N/A,FALSE,"단축2";#N/A,#N/A,FALSE,"단축3";#N/A,#N/A,FALSE,"장축";#N/A,#N/A,FALSE,"4WD"}</definedName>
    <definedName name="물류비산출40FT" hidden="1">{#N/A,#N/A,FALSE,"단축1";#N/A,#N/A,FALSE,"단축2";#N/A,#N/A,FALSE,"단축3";#N/A,#N/A,FALSE,"장축";#N/A,#N/A,FALSE,"4WD"}</definedName>
    <definedName name="물수" localSheetId="15" hidden="1">{#N/A,#N/A,TRUE,"Y생산";#N/A,#N/A,TRUE,"Y판매";#N/A,#N/A,TRUE,"Y총물량";#N/A,#N/A,TRUE,"Y능력";#N/A,#N/A,TRUE,"YKD"}</definedName>
    <definedName name="물수" hidden="1">{#N/A,#N/A,TRUE,"Y생산";#N/A,#N/A,TRUE,"Y판매";#N/A,#N/A,TRUE,"Y총물량";#N/A,#N/A,TRUE,"Y능력";#N/A,#N/A,TRUE,"YKD"}</definedName>
    <definedName name="뭐가이태원이야" localSheetId="15" hidden="1">{#N/A,#N/A,FALSE,"이태원철근"}</definedName>
    <definedName name="뭐가이태원이야" hidden="1">{#N/A,#N/A,FALSE,"이태원철근"}</definedName>
    <definedName name="뭐고" localSheetId="15" hidden="1">{"'매출계획'!$D$2"}</definedName>
    <definedName name="뭐고" hidden="1">{"'매출계획'!$D$2"}</definedName>
    <definedName name="뭐야"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15" hidden="1">{#N/A,#N/A,FALSE,"정공"}</definedName>
    <definedName name="뭐지" hidden="1">{#N/A,#N/A,FALSE,"정공"}</definedName>
    <definedName name="뭐지2" localSheetId="15" hidden="1">{#N/A,#N/A,FALSE,"정공"}</definedName>
    <definedName name="뭐지2" hidden="1">{#N/A,#N/A,FALSE,"정공"}</definedName>
    <definedName name="뭔데" localSheetId="15">{"'연구소 (게시용)'!$A$2:$H$12"}</definedName>
    <definedName name="뭔데">{"'연구소 (게시용)'!$A$2:$H$12"}</definedName>
    <definedName name="뮤" localSheetId="15" hidden="1">{#N/A,#N/A,FALSE,"지침";#N/A,#N/A,FALSE,"환경분석";#N/A,#N/A,FALSE,"Sheet16"}</definedName>
    <definedName name="뮤" hidden="1">{#N/A,#N/A,FALSE,"지침";#N/A,#N/A,FALSE,"환경분석";#N/A,#N/A,FALSE,"Sheet16"}</definedName>
    <definedName name="뮤629">[336]시산표!$C$26</definedName>
    <definedName name="뮤뮤" localSheetId="15"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15" hidden="1">{#N/A,#N/A,FALSE,"제목"}</definedName>
    <definedName name="뮻" hidden="1">{#N/A,#N/A,FALSE,"제목"}</definedName>
    <definedName name="므ㅓ" localSheetId="15" hidden="1">{#N/A,#N/A,FALSE,"집계표"}</definedName>
    <definedName name="므ㅓ" hidden="1">{#N/A,#N/A,FALSE,"집계표"}</definedName>
    <definedName name="미" localSheetId="15"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15" hidden="1">{"'Sheet1'!$A$1:$H$36"}</definedName>
    <definedName name="미경" hidden="1">{"'Sheet1'!$A$1:$H$36"}</definedName>
    <definedName name="미기록지" localSheetId="15" hidden="1">{#N/A,#N/A,FALSE,"KMC최종회의(7월) 자료"}</definedName>
    <definedName name="미기록지" hidden="1">{#N/A,#N/A,FALSE,"KMC최종회의(7월) 자료"}</definedName>
    <definedName name="미미" localSheetId="15"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15"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5" hidden="1">{#N/A,#N/A,FALSE,"정공"}</definedName>
    <definedName name="미미미아" hidden="1">{#N/A,#N/A,FALSE,"정공"}</definedName>
    <definedName name="未払" localSheetId="15" hidden="1">{"'買掛金'!$J$6"}</definedName>
    <definedName name="未払" hidden="1">{"'買掛金'!$J$6"}</definedName>
    <definedName name="未払金" localSheetId="15" hidden="1">{"'買掛金'!$J$6"}</definedName>
    <definedName name="未払金" hidden="1">{"'買掛金'!$J$6"}</definedName>
    <definedName name="미석" localSheetId="15" hidden="1">{#N/A,#N/A,FALSE,"정공"}</definedName>
    <definedName name="미석" hidden="1">{#N/A,#N/A,FALSE,"정공"}</definedName>
    <definedName name="미수" localSheetId="15" hidden="1">{#N/A,#N/A,FALSE,"계약직(여)"}</definedName>
    <definedName name="미수" hidden="1">{#N/A,#N/A,FALSE,"계약직(여)"}</definedName>
    <definedName name="미수금" localSheetId="15"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15" hidden="1">{"'보고양식'!$A$58:$K$111"}</definedName>
    <definedName name="미수수익" hidden="1">{"'보고양식'!$A$58:$K$111"}</definedName>
    <definedName name="미수수익_1" localSheetId="15" hidden="1">{"'보고양식'!$A$58:$K$111"}</definedName>
    <definedName name="미수수익_1" hidden="1">{"'보고양식'!$A$58:$K$111"}</definedName>
    <definedName name="미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5" hidden="1">{"'7'!$B$15:$D$32"}</definedName>
    <definedName name="미애" hidden="1">{"'7'!$B$15:$D$32"}</definedName>
    <definedName name="미야" localSheetId="15" hidden="1">{"'7'!$B$15:$D$32"}</definedName>
    <definedName name="미야" hidden="1">{"'7'!$B$15:$D$32"}</definedName>
    <definedName name="미워" localSheetId="15">{"'2공장'!$A$1:$H$216"}</definedName>
    <definedName name="미워">{"'2공장'!$A$1:$H$216"}</definedName>
    <definedName name="미음" localSheetId="15" hidden="1">{"'FAX번호'!$A$2:$F$21"}</definedName>
    <definedName name="미음" hidden="1">{"'FAX번호'!$A$2:$F$21"}</definedName>
    <definedName name="미접수0805" localSheetId="15" hidden="1">{"'Sheet1'!$A$1:$D$15"}</definedName>
    <definedName name="미접수0805" hidden="1">{"'Sheet1'!$A$1:$D$15"}</definedName>
    <definedName name="미정" localSheetId="15">{"'연구소 (게시용)'!$A$2:$H$12"}</definedName>
    <definedName name="미정">{"'연구소 (게시용)'!$A$2:$H$12"}</definedName>
    <definedName name="미지급" localSheetId="15" hidden="1">{#N/A,#N/A,FALSE,"96매출보고현황"}</definedName>
    <definedName name="미지급" hidden="1">{#N/A,#N/A,FALSE,"96매출보고현황"}</definedName>
    <definedName name="미지급11" localSheetId="15" hidden="1">{#N/A,#N/A,FALSE,"Sheet1"}</definedName>
    <definedName name="미지급11" hidden="1">{#N/A,#N/A,FALSE,"Sheet1"}</definedName>
    <definedName name="미지급2"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25]합계잔액시산표!$E$89</definedName>
    <definedName name="미지급명세" localSheetId="15" hidden="1">{"'보고양식'!$A$58:$K$111"}</definedName>
    <definedName name="미지급명세" hidden="1">{"'보고양식'!$A$58:$K$111"}</definedName>
    <definedName name="미지급법인세">[125]합계잔액시산표!$E$96</definedName>
    <definedName name="미지급비" localSheetId="15" hidden="1">{#N/A,#N/A,FALSE,"Sheet1"}</definedName>
    <definedName name="미지급비" hidden="1">{#N/A,#N/A,FALSE,"Sheet1"}</definedName>
    <definedName name="미지급비용">[125]합계잔액시산표!$E$93</definedName>
    <definedName name="미지급비용.." localSheetId="15" hidden="1">{#N/A,#N/A,FALSE,"Sheet1"}</definedName>
    <definedName name="미지급비용.." hidden="1">{#N/A,#N/A,FALSE,"Sheet1"}</definedName>
    <definedName name="미지급비용2" localSheetId="15" hidden="1">{#N/A,#N/A,FALSE,"Sheet1"}</definedName>
    <definedName name="미지급비용2" hidden="1">{#N/A,#N/A,FALSE,"Sheet1"}</definedName>
    <definedName name="미지급비용분류" localSheetId="15" hidden="1">{#N/A,#N/A,FALSE,"계약직(여)"}</definedName>
    <definedName name="미지급비용분류" hidden="1">{#N/A,#N/A,FALSE,"계약직(여)"}</definedName>
    <definedName name="미진사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15"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15"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25]합계잔액시산표!$A$41</definedName>
    <definedName name="미회수" localSheetId="15" hidden="1">{"'7월NINO현황'!$K$30"}</definedName>
    <definedName name="미회수" hidden="1">{"'7월NINO현황'!$K$30"}</definedName>
    <definedName name="미회수_1" localSheetId="15" hidden="1">{"'7월NINO현황'!$K$30"}</definedName>
    <definedName name="미회수_1" hidden="1">{"'7월NINO현황'!$K$30"}</definedName>
    <definedName name="미ㅣㅁ" localSheetId="15" hidden="1">{#N/A,#N/A,FALSE,"집계표"}</definedName>
    <definedName name="미ㅣㅁ" hidden="1">{#N/A,#N/A,FALSE,"집계표"}</definedName>
    <definedName name="미ㅣ하ㅣ미ㅣㅣㄴ" localSheetId="15">{"'Jibu9811 (3)'!$B$1:$J$433"}</definedName>
    <definedName name="미ㅣ하ㅣ미ㅣㅣㄴ">{"'Jibu9811 (3)'!$B$1:$J$433"}</definedName>
    <definedName name="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15">{"'연구소 (게시용)'!$A$2:$H$12"}</definedName>
    <definedName name="ㅂ">{"'연구소 (게시용)'!$A$2:$H$12"}</definedName>
    <definedName name="ㅂ1" localSheetId="15" hidden="1">{#N/A,#N/A,FALSE,"97년 투자계획 세부내역 "}</definedName>
    <definedName name="ㅂ1" hidden="1">{#N/A,#N/A,FALSE,"97년 투자계획 세부내역 "}</definedName>
    <definedName name="ㅂ2" localSheetId="15" hidden="1">{#N/A,#N/A,FALSE,"97년 투자계획 세부내역 "}</definedName>
    <definedName name="ㅂ2" hidden="1">{#N/A,#N/A,FALSE,"97년 투자계획 세부내역 "}</definedName>
    <definedName name="ㅂ2ㅂ2" localSheetId="15" hidden="1">{#N/A,#N/A,FALSE,"배수1"}</definedName>
    <definedName name="ㅂ2ㅂ2" hidden="1">{#N/A,#N/A,FALSE,"배수1"}</definedName>
    <definedName name="ㅂ3" localSheetId="15" hidden="1">{#N/A,#N/A,FALSE,"97년 투자계획 세부내역 "}</definedName>
    <definedName name="ㅂ3" hidden="1">{#N/A,#N/A,FALSE,"97년 투자계획 세부내역 "}</definedName>
    <definedName name="ㅂ3ㄱ" localSheetId="15"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15" hidden="1">{#N/A,#N/A,FALSE,"97년 투자계획 세부내역 "}</definedName>
    <definedName name="ㅂ4" hidden="1">{#N/A,#N/A,FALSE,"97년 투자계획 세부내역 "}</definedName>
    <definedName name="ㅂ5" localSheetId="15" hidden="1">{#N/A,#N/A,FALSE,"97년 투자계획 세부내역 "}</definedName>
    <definedName name="ㅂ5" hidden="1">{#N/A,#N/A,FALSE,"97년 투자계획 세부내역 "}</definedName>
    <definedName name="ㅂㄱ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 localSheetId="15">{"'Jibu9811 (3)'!$B$1:$J$433"}</definedName>
    <definedName name="ㅂ갷ㄻ">{"'Jibu9811 (3)'!$B$1:$J$433"}</definedName>
    <definedName name="ㅂㄳ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15" hidden="1">{#N/A,#N/A,FALSE,"KMC최종회의(7월) 자료"}</definedName>
    <definedName name="ㅂㄴㅌ" hidden="1">{#N/A,#N/A,FALSE,"KMC최종회의(7월) 자료"}</definedName>
    <definedName name="ㅂㄷㄱ" localSheetId="15"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15"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15"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15" hidden="1">{#N/A,#N/A,FALSE,"KMC최종회의(7월) 자료"}</definedName>
    <definedName name="ㅂㅁ" hidden="1">{#N/A,#N/A,FALSE,"KMC최종회의(7월) 자료"}</definedName>
    <definedName name="ㅂㅂ" localSheetId="15"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15"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15" hidden="1">{#N/A,#N/A,FALSE,"지침";#N/A,#N/A,FALSE,"환경분석";#N/A,#N/A,FALSE,"Sheet16"}</definedName>
    <definedName name="ㅂㅂㅂㅂㅂㅂ" hidden="1">{#N/A,#N/A,FALSE,"지침";#N/A,#N/A,FALSE,"환경분석";#N/A,#N/A,FALSE,"Sheet16"}</definedName>
    <definedName name="ㅂㅂㅂㅂㅂㅂㅂㅂ" localSheetId="15"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15"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 localSheetId="15">#REF!</definedName>
    <definedName name="ㅂㅈ">#REF!</definedName>
    <definedName name="ㅂㅈㄱㄷ" localSheetId="15"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15"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15" hidden="1">{#N/A,#N/A,FALSE,"정공"}</definedName>
    <definedName name="ㅂㅈㄴㅁ" hidden="1">{#N/A,#N/A,FALSE,"정공"}</definedName>
    <definedName name="ㅂㅈㄷ" localSheetId="15" hidden="1">{"'매출계획'!$D$2"}</definedName>
    <definedName name="ㅂㅈㄷ" hidden="1">{"'매출계획'!$D$2"}</definedName>
    <definedName name="ㅂㅈㄷㄱ" localSheetId="15" hidden="1">{#N/A,#N/A,FALSE,"지침";#N/A,#N/A,FALSE,"환경분석";#N/A,#N/A,FALSE,"Sheet16"}</definedName>
    <definedName name="ㅂㅈㄷㄱ" hidden="1">{#N/A,#N/A,FALSE,"지침";#N/A,#N/A,FALSE,"환경분석";#N/A,#N/A,FALSE,"Sheet16"}</definedName>
    <definedName name="ㅂㅈㄷㄱㅂㄷㄱ" localSheetId="15" hidden="1">{#N/A,#N/A,FALSE,"단축1";#N/A,#N/A,FALSE,"단축2";#N/A,#N/A,FALSE,"단축3";#N/A,#N/A,FALSE,"장축";#N/A,#N/A,FALSE,"4WD"}</definedName>
    <definedName name="ㅂㅈㄷㄱㅂㄷㄱ" hidden="1">{#N/A,#N/A,FALSE,"단축1";#N/A,#N/A,FALSE,"단축2";#N/A,#N/A,FALSE,"단축3";#N/A,#N/A,FALSE,"장축";#N/A,#N/A,FALSE,"4WD"}</definedName>
    <definedName name="ㅂㅈㄷ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15" hidden="1">{#N/A,#N/A,FALSE,"96 3월물량표";#N/A,#N/A,FALSE,"96 4월물량표";#N/A,#N/A,FALSE,"96 5월물량표"}</definedName>
    <definedName name="ㅂㅈㄷㅂ" hidden="1">{#N/A,#N/A,FALSE,"96 3월물량표";#N/A,#N/A,FALSE,"96 4월물량표";#N/A,#N/A,FALSE,"96 5월물량표"}</definedName>
    <definedName name="ㅂㅈㄷㅈㄷ" localSheetId="15" hidden="1">{#N/A,#N/A,FALSE,"단축1";#N/A,#N/A,FALSE,"단축2";#N/A,#N/A,FALSE,"단축3";#N/A,#N/A,FALSE,"장축";#N/A,#N/A,FALSE,"4WD"}</definedName>
    <definedName name="ㅂㅈㄷㅈㄷ" hidden="1">{#N/A,#N/A,FALSE,"단축1";#N/A,#N/A,FALSE,"단축2";#N/A,#N/A,FALSE,"단축3";#N/A,#N/A,FALSE,"장축";#N/A,#N/A,FALSE,"4WD"}</definedName>
    <definedName name="ㅂㅈ됴ㅔ." localSheetId="15"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15" hidden="1">{#N/A,#N/A,FALSE,"단축1";#N/A,#N/A,FALSE,"단축2";#N/A,#N/A,FALSE,"단축3";#N/A,#N/A,FALSE,"장축";#N/A,#N/A,FALSE,"4WD"}</definedName>
    <definedName name="ㅂㅈㅇㅇ" hidden="1">{#N/A,#N/A,FALSE,"단축1";#N/A,#N/A,FALSE,"단축2";#N/A,#N/A,FALSE,"단축3";#N/A,#N/A,FALSE,"장축";#N/A,#N/A,FALSE,"4WD"}</definedName>
    <definedName name="ㅂㅈㅈㅂㅈ" localSheetId="15" hidden="1">{#N/A,#N/A,FALSE,"단축1";#N/A,#N/A,FALSE,"단축2";#N/A,#N/A,FALSE,"단축3";#N/A,#N/A,FALSE,"장축";#N/A,#N/A,FALSE,"4WD"}</definedName>
    <definedName name="ㅂㅈㅈㅂㅈ" hidden="1">{#N/A,#N/A,FALSE,"단축1";#N/A,#N/A,FALSE,"단축2";#N/A,#N/A,FALSE,"단축3";#N/A,#N/A,FALSE,"장축";#N/A,#N/A,FALSE,"4WD"}</definedName>
    <definedName name="ㅂ쟈ㅕㅑㅂ1" localSheetId="15" hidden="1">{#N/A,#N/A,FALSE,"배수1"}</definedName>
    <definedName name="ㅂ쟈ㅕㅑㅂ1" hidden="1">{#N/A,#N/A,FALSE,"배수1"}</definedName>
    <definedName name="바" localSheetId="15"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15"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15" hidden="1">{#N/A,#N/A,FALSE,"CCTV"}</definedName>
    <definedName name="바닥재" hidden="1">{#N/A,#N/A,FALSE,"CCTV"}</definedName>
    <definedName name="바닥제외갑지" localSheetId="15" hidden="1">{#N/A,#N/A,FALSE,"CCTV"}</definedName>
    <definedName name="바닥제외갑지" hidden="1">{#N/A,#N/A,FALSE,"CCTV"}</definedName>
    <definedName name="바도" localSheetId="15" hidden="1">{"'분양원가'!$B$1:$F$113"}</definedName>
    <definedName name="바도" hidden="1">{"'분양원가'!$B$1:$F$113"}</definedName>
    <definedName name="바둑이" localSheetId="15" hidden="1">{#N/A,#N/A,TRUE,"Y생산";#N/A,#N/A,TRUE,"Y판매";#N/A,#N/A,TRUE,"Y총물량";#N/A,#N/A,TRUE,"Y능력";#N/A,#N/A,TRUE,"YKD"}</definedName>
    <definedName name="바둑이" hidden="1">{#N/A,#N/A,TRUE,"Y생산";#N/A,#N/A,TRUE,"Y판매";#N/A,#N/A,TRUE,"Y총물량";#N/A,#N/A,TRUE,"Y능력";#N/A,#N/A,TRUE,"YKD"}</definedName>
    <definedName name="바디카밍" localSheetId="15">{"'Jibu9811 (3)'!$B$1:$J$433"}</definedName>
    <definedName name="바디카밍">{"'Jibu9811 (3)'!$B$1:$J$433"}</definedName>
    <definedName name="바라" localSheetId="15" hidden="1">{#N/A,#N/A,FALSE,"97년 투자계획 세부내역 "}</definedName>
    <definedName name="바라" hidden="1">{#N/A,#N/A,FALSE,"97년 투자계획 세부내역 "}</definedName>
    <definedName name="바람" localSheetId="15" hidden="1">[337]시산표!#REF!</definedName>
    <definedName name="바람" hidden="1">[338]시산표!#REF!</definedName>
    <definedName name="바랑라" localSheetId="15" hidden="1">{#N/A,#N/A,FALSE,"정공"}</definedName>
    <definedName name="바랑라" hidden="1">{#N/A,#N/A,FALSE,"정공"}</definedName>
    <definedName name="바로" hidden="1">255</definedName>
    <definedName name="바로가기" localSheetId="15" hidden="1">{#N/A,#N/A,FALSE,"단축1";#N/A,#N/A,FALSE,"단축2";#N/A,#N/A,FALSE,"단축3";#N/A,#N/A,FALSE,"장축";#N/A,#N/A,FALSE,"4WD"}</definedName>
    <definedName name="바로가기" hidden="1">{#N/A,#N/A,FALSE,"단축1";#N/A,#N/A,FALSE,"단축2";#N/A,#N/A,FALSE,"단축3";#N/A,#N/A,FALSE,"장축";#N/A,#N/A,FALSE,"4WD"}</definedName>
    <definedName name="바른정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15" hidden="1">{"'교육경비품의'!$B$4:$D$12"}</definedName>
    <definedName name="바바" hidden="1">{"'교육경비품의'!$B$4:$D$12"}</definedName>
    <definedName name="바바라" localSheetId="15" hidden="1">{#N/A,#N/A,TRUE,"Y생산";#N/A,#N/A,TRUE,"Y판매";#N/A,#N/A,TRUE,"Y총물량";#N/A,#N/A,TRUE,"Y능력";#N/A,#N/A,TRUE,"YKD"}</definedName>
    <definedName name="바바라" hidden="1">{#N/A,#N/A,TRUE,"Y생산";#N/A,#N/A,TRUE,"Y판매";#N/A,#N/A,TRUE,"Y총물량";#N/A,#N/A,TRUE,"Y능력";#N/A,#N/A,TRUE,"YKD"}</definedName>
    <definedName name="바바바" localSheetId="15" hidden="1">{#N/A,#N/A,FALSE,"단축1";#N/A,#N/A,FALSE,"단축2";#N/A,#N/A,FALSE,"단축3";#N/A,#N/A,FALSE,"장축";#N/A,#N/A,FALSE,"4WD"}</definedName>
    <definedName name="바바바" hidden="1">{#N/A,#N/A,FALSE,"단축1";#N/A,#N/A,FALSE,"단축2";#N/A,#N/A,FALSE,"단축3";#N/A,#N/A,FALSE,"장축";#N/A,#N/A,FALSE,"4WD"}</definedName>
    <definedName name="바바바바">[125]합계잔액시산표!$A$159</definedName>
    <definedName name="바바바바바">[125]합계잔액시산표!$E$172</definedName>
    <definedName name="바바바밥바바바바" localSheetId="15" hidden="1">{"'5'!$A$1:$BB$147"}</definedName>
    <definedName name="바바바밥바바바바" hidden="1">{"'5'!$A$1:$BB$147"}</definedName>
    <definedName name="바밥" localSheetId="15" hidden="1">{"'5'!$A$1:$BB$147"}</definedName>
    <definedName name="바밥" hidden="1">{"'5'!$A$1:$BB$147"}</definedName>
    <definedName name="바밥바" localSheetId="15" hidden="1">{"'5'!$A$1:$BB$147"}</definedName>
    <definedName name="바밥바" hidden="1">{"'5'!$A$1:$BB$147"}</definedName>
    <definedName name="바보">#N/A</definedName>
    <definedName name="바보다" localSheetId="15" hidden="1">{#N/A,#N/A,FALSE,"단축1";#N/A,#N/A,FALSE,"단축2";#N/A,#N/A,FALSE,"단축3";#N/A,#N/A,FALSE,"장축";#N/A,#N/A,FALSE,"4WD"}</definedName>
    <definedName name="바보다" hidden="1">{#N/A,#N/A,FALSE,"단축1";#N/A,#N/A,FALSE,"단축2";#N/A,#N/A,FALSE,"단축3";#N/A,#N/A,FALSE,"장축";#N/A,#N/A,FALSE,"4WD"}</definedName>
    <definedName name="바보상자" localSheetId="15" hidden="1">{#N/A,#N/A,FALSE,"정공"}</definedName>
    <definedName name="바보상자" hidden="1">{#N/A,#N/A,FALSE,"정공"}</definedName>
    <definedName name="바보ㅗ옹아아러ㅏ" localSheetId="15" hidden="1">{"'5'!$A$1:$BB$147"}</definedName>
    <definedName name="바보ㅗ옹아아러ㅏ" hidden="1">{"'5'!$A$1:$BB$147"}</definedName>
    <definedName name="바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15" hidden="1">#REF!</definedName>
    <definedName name="바부팅이" hidden="1">#REF!</definedName>
    <definedName name="바이" localSheetId="15"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15" hidden="1">{#N/A,#N/A,TRUE,"Y생산";#N/A,#N/A,TRUE,"Y판매";#N/A,#N/A,TRUE,"Y총물량";#N/A,#N/A,TRUE,"Y능력";#N/A,#N/A,TRUE,"YKD"}</definedName>
    <definedName name="바이러스" hidden="1">{#N/A,#N/A,TRUE,"Y생산";#N/A,#N/A,TRUE,"Y판매";#N/A,#N/A,TRUE,"Y총물량";#N/A,#N/A,TRUE,"Y능력";#N/A,#N/A,TRUE,"YKD"}</definedName>
    <definedName name="박" localSheetId="15" hidden="1">{"'분양원가'!$B$1:$F$113"}</definedName>
    <definedName name="박" hidden="1">{"'분양원가'!$B$1:$F$113"}</definedName>
    <definedName name="박건우" localSheetId="15" hidden="1">{#N/A,#N/A,FALSE,"model"}</definedName>
    <definedName name="박건우" hidden="1">{#N/A,#N/A,FALSE,"model"}</definedName>
    <definedName name="박경근" localSheetId="1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15" hidden="1">{#N/A,#N/A,TRUE,"Y생산";#N/A,#N/A,TRUE,"Y판매";#N/A,#N/A,TRUE,"Y총물량";#N/A,#N/A,TRUE,"Y능력";#N/A,#N/A,TRUE,"YKD"}</definedName>
    <definedName name="박명용" hidden="1">{#N/A,#N/A,TRUE,"Y생산";#N/A,#N/A,TRUE,"Y판매";#N/A,#N/A,TRUE,"Y총물량";#N/A,#N/A,TRUE,"Y능력";#N/A,#N/A,TRUE,"YKD"}</definedName>
    <definedName name="박문희" localSheetId="15" hidden="1">{"'표지'!$B$5"}</definedName>
    <definedName name="박문희" hidden="1">{"'표지'!$B$5"}</definedName>
    <definedName name="박상현" localSheetId="15" hidden="1">{#N/A,#N/A,FALSE,"단축1";#N/A,#N/A,FALSE,"단축2";#N/A,#N/A,FALSE,"단축3";#N/A,#N/A,FALSE,"장축";#N/A,#N/A,FALSE,"4WD"}</definedName>
    <definedName name="박상현" hidden="1">{#N/A,#N/A,FALSE,"단축1";#N/A,#N/A,FALSE,"단축2";#N/A,#N/A,FALSE,"단축3";#N/A,#N/A,FALSE,"장축";#N/A,#N/A,FALSE,"4WD"}</definedName>
    <definedName name="박성진" localSheetId="15" hidden="1">{#N/A,#N/A,TRUE,"총괄"}</definedName>
    <definedName name="박성진" hidden="1">{#N/A,#N/A,TRUE,"총괄"}</definedName>
    <definedName name="박어쟈루" localSheetId="15" hidden="1">#REF!</definedName>
    <definedName name="박어쟈루" hidden="1">#REF!</definedName>
    <definedName name="박원기" localSheetId="15"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15" hidden="1">{#N/A,#N/A,FALSE,"현장 NCR 분석";#N/A,#N/A,FALSE,"현장품질감사";#N/A,#N/A,FALSE,"현장품질감사"}</definedName>
    <definedName name="박원흠" hidden="1">{#N/A,#N/A,FALSE,"현장 NCR 분석";#N/A,#N/A,FALSE,"현장품질감사";#N/A,#N/A,FALSE,"현장품질감사"}</definedName>
    <definedName name="박종균" localSheetId="15"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 localSheetId="15">{"'연구소 (게시용)'!$A$2:$H$12"}</definedName>
    <definedName name="박지선">{"'연구소 (게시용)'!$A$2:$H$12"}</definedName>
    <definedName name="박지호" localSheetId="15" hidden="1">{#N/A,#N/A,FALSE,"단축1";#N/A,#N/A,FALSE,"단축2";#N/A,#N/A,FALSE,"단축3";#N/A,#N/A,FALSE,"장축";#N/A,#N/A,FALSE,"4WD"}</definedName>
    <definedName name="박지호" hidden="1">{#N/A,#N/A,FALSE,"단축1";#N/A,#N/A,FALSE,"단축2";#N/A,#N/A,FALSE,"단축3";#N/A,#N/A,FALSE,"장축";#N/A,#N/A,FALSE,"4WD"}</definedName>
    <definedName name="박흥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15" hidden="1">{#N/A,#N/A,FALSE,"매출이익"}</definedName>
    <definedName name="반기대차대조표" hidden="1">{#N/A,#N/A,FALSE,"매출이익"}</definedName>
    <definedName name="반납3" localSheetId="15" hidden="1">{#N/A,#N/A,FALSE,"단축1";#N/A,#N/A,FALSE,"단축2";#N/A,#N/A,FALSE,"단축3";#N/A,#N/A,FALSE,"장축";#N/A,#N/A,FALSE,"4WD"}</definedName>
    <definedName name="반납3" hidden="1">{#N/A,#N/A,FALSE,"단축1";#N/A,#N/A,FALSE,"단축2";#N/A,#N/A,FALSE,"단축3";#N/A,#N/A,FALSE,"장축";#N/A,#N/A,FALSE,"4WD"}</definedName>
    <definedName name="반론제기"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15" hidden="1">{#N/A,#N/A,FALSE,"단축1";#N/A,#N/A,FALSE,"단축2";#N/A,#N/A,FALSE,"단축3";#N/A,#N/A,FALSE,"장축";#N/A,#N/A,FALSE,"4WD"}</definedName>
    <definedName name="반송컨베어평가" hidden="1">{#N/A,#N/A,FALSE,"단축1";#N/A,#N/A,FALSE,"단축2";#N/A,#N/A,FALSE,"단축3";#N/A,#N/A,FALSE,"장축";#N/A,#N/A,FALSE,"4WD"}</definedName>
    <definedName name="반송평가" localSheetId="15" hidden="1">{#N/A,#N/A,FALSE,"단축1";#N/A,#N/A,FALSE,"단축2";#N/A,#N/A,FALSE,"단축3";#N/A,#N/A,FALSE,"장축";#N/A,#N/A,FALSE,"4WD"}</definedName>
    <definedName name="반송평가" hidden="1">{#N/A,#N/A,FALSE,"단축1";#N/A,#N/A,FALSE,"단축2";#N/A,#N/A,FALSE,"단축3";#N/A,#N/A,FALSE,"장축";#N/A,#N/A,FALSE,"4WD"}</definedName>
    <definedName name="반영여부">'[309]유첨2. 기준정보'!$G$6:$G$7</definedName>
    <definedName name="받" localSheetId="15" hidden="1">{#N/A,#N/A,TRUE,"Y생산";#N/A,#N/A,TRUE,"Y판매";#N/A,#N/A,TRUE,"Y총물량";#N/A,#N/A,TRUE,"Y능력";#N/A,#N/A,TRUE,"YKD"}</definedName>
    <definedName name="받" hidden="1">{#N/A,#N/A,TRUE,"Y생산";#N/A,#N/A,TRUE,"Y판매";#N/A,#N/A,TRUE,"Y총물량";#N/A,#N/A,TRUE,"Y능력";#N/A,#N/A,TRUE,"YKD"}</definedName>
    <definedName name="받을어음">[339]대차대조표!$E$15:$M$16</definedName>
    <definedName name="발생전" localSheetId="15" hidden="1">{"'매출이익'!$A$24:$K$45"}</definedName>
    <definedName name="발생전" hidden="1">{"'매출이익'!$A$24:$K$45"}</definedName>
    <definedName name="발안요약123" localSheetId="15" hidden="1">{#N/A,#N/A,FALSE,"정공"}</definedName>
    <definedName name="발안요약123" hidden="1">{#N/A,#N/A,FALSE,"정공"}</definedName>
    <definedName name="발주" localSheetId="15"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15" hidden="1">{"'5'!$A$1:$BB$147"}</definedName>
    <definedName name="밥바" hidden="1">{"'5'!$A$1:$BB$147"}</definedName>
    <definedName name="밥바자" localSheetId="15" hidden="1">{"'5'!$A$1:$BB$147"}</definedName>
    <definedName name="밥바자" hidden="1">{"'5'!$A$1:$BB$147"}</definedName>
    <definedName name="밥ㅈ" localSheetId="15" hidden="1">{"'现金流量表（全部投资）'!$B$4:$P$23"}</definedName>
    <definedName name="밥ㅈ" hidden="1">{"'现金流量表（全部投资）'!$B$4:$P$23"}</definedName>
    <definedName name="밥ㅈ_1" localSheetId="15" hidden="1">{"'现金流量表（全部投资）'!$B$4:$P$23"}</definedName>
    <definedName name="밥ㅈ_1" hidden="1">{"'现金流量表（全部投资）'!$B$4:$P$23"}</definedName>
    <definedName name="밥ㅈ_2" localSheetId="15" hidden="1">{"'现金流量表（全部投资）'!$B$4:$P$23"}</definedName>
    <definedName name="밥ㅈ_2" hidden="1">{"'现金流量表（全部投资）'!$B$4:$P$23"}</definedName>
    <definedName name="밥ㅈ_3" localSheetId="15" hidden="1">{"'现金流量表（全部投资）'!$B$4:$P$23"}</definedName>
    <definedName name="밥ㅈ_3" hidden="1">{"'现金流量表（全部投资）'!$B$4:$P$23"}</definedName>
    <definedName name="밥ㅈ_4" localSheetId="15" hidden="1">{"'现金流量表（全部投资）'!$B$4:$P$23"}</definedName>
    <definedName name="밥ㅈ_4" hidden="1">{"'现金流量表（全部投资）'!$B$4:$P$23"}</definedName>
    <definedName name="밥ㅈ_5" localSheetId="15" hidden="1">{"'现金流量表（全部投资）'!$B$4:$P$23"}</definedName>
    <definedName name="밥ㅈ_5" hidden="1">{"'现金流量表（全部投资）'!$B$4:$P$23"}</definedName>
    <definedName name="밥통" localSheetId="15" hidden="1">#REF!</definedName>
    <definedName name="밥통" hidden="1">#REF!</definedName>
    <definedName name="방" localSheetId="15">#REF!</definedName>
    <definedName name="방">#REF!</definedName>
    <definedName name="방법"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15" hidden="1">{#N/A,#N/A,FALSE,"단축1";#N/A,#N/A,FALSE,"단축2";#N/A,#N/A,FALSE,"단축3";#N/A,#N/A,FALSE,"장축";#N/A,#N/A,FALSE,"4WD"}</definedName>
    <definedName name="방안" hidden="1">{#N/A,#N/A,FALSE,"단축1";#N/A,#N/A,FALSE,"단축2";#N/A,#N/A,FALSE,"단축3";#N/A,#N/A,FALSE,"장축";#N/A,#N/A,FALSE,"4WD"}</definedName>
    <definedName name="방진고무" localSheetId="15" hidden="1">{#N/A,#N/A,FALSE,"단축1";#N/A,#N/A,FALSE,"단축2";#N/A,#N/A,FALSE,"단축3";#N/A,#N/A,FALSE,"장축";#N/A,#N/A,FALSE,"4WD"}</definedName>
    <definedName name="방진고무" hidden="1">{#N/A,#N/A,FALSE,"단축1";#N/A,#N/A,FALSE,"단축2";#N/A,#N/A,FALSE,"단축3";#N/A,#N/A,FALSE,"장축";#N/A,#N/A,FALSE,"4WD"}</definedName>
    <definedName name="배경"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5" hidden="1">{#N/A,#N/A,TRUE,"960318-1";#N/A,#N/A,TRUE,"960318-2";#N/A,#N/A,TRUE,"960318-3"}</definedName>
    <definedName name="배관" hidden="1">{#N/A,#N/A,TRUE,"960318-1";#N/A,#N/A,TRUE,"960318-2";#N/A,#N/A,TRUE,"960318-3"}</definedName>
    <definedName name="배관공수율" hidden="1">'[340]N賃率-職'!$I$5:$I$30</definedName>
    <definedName name="배관명세" hidden="1">[341]발생집계!$A$4</definedName>
    <definedName name="배당금수익">[125]합계잔액시산표!$D$170</definedName>
    <definedName name="배배배" localSheetId="15" hidden="1">{"'미착금액'!$A$4:$G$14"}</definedName>
    <definedName name="배배배" hidden="1">{"'미착금액'!$A$4:$G$14"}</definedName>
    <definedName name="배부기준첨부" localSheetId="15" hidden="1">{#N/A,#N/A,FALSE,"정공"}</definedName>
    <definedName name="배부기준첨부" hidden="1">{#N/A,#N/A,FALSE,"정공"}</definedName>
    <definedName name="배부기준첨부하오" localSheetId="15" hidden="1">{#N/A,#N/A,FALSE,"정공"}</definedName>
    <definedName name="배부기준첨부하오" hidden="1">{#N/A,#N/A,FALSE,"정공"}</definedName>
    <definedName name="배찬식" localSheetId="15" hidden="1">{#N/A,#N/A,FALSE,"정공"}</definedName>
    <definedName name="배찬식" hidden="1">{#N/A,#N/A,FALSE,"정공"}</definedName>
    <definedName name="배치" localSheetId="15" hidden="1">{#N/A,#N/A,FALSE,"단축1";#N/A,#N/A,FALSE,"단축2";#N/A,#N/A,FALSE,"단축3";#N/A,#N/A,FALSE,"장축";#N/A,#N/A,FALSE,"4WD"}</definedName>
    <definedName name="배치" hidden="1">{#N/A,#N/A,FALSE,"단축1";#N/A,#N/A,FALSE,"단축2";#N/A,#N/A,FALSE,"단축3";#N/A,#N/A,FALSE,"장축";#N/A,#N/A,FALSE,"4WD"}</definedName>
    <definedName name="배치계획"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5">[342]!배포용작성</definedName>
    <definedName name="배포용작성" localSheetId="6">[342]!배포용작성</definedName>
    <definedName name="배포용작성" localSheetId="18">[342]!배포용작성</definedName>
    <definedName name="배포용작성" localSheetId="20">[342]!배포용작성</definedName>
    <definedName name="배포용작성">[342]!배포용작성</definedName>
    <definedName name="백만">'[343]1. Assumptions'!$B$248</definedName>
    <definedName name="백재욱" localSheetId="15" hidden="1">{"'Sheet1'!$A$1:$H$36"}</definedName>
    <definedName name="백재욱" hidden="1">{"'Sheet1'!$A$1:$H$36"}</definedName>
    <definedName name="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5" hidden="1">{#N/A,#N/A,FALSE,"96 3월물량표";#N/A,#N/A,FALSE,"96 4월물량표";#N/A,#N/A,FALSE,"96 5월물량표"}</definedName>
    <definedName name="버가" hidden="1">{#N/A,#N/A,FALSE,"96 3월물량표";#N/A,#N/A,FALSE,"96 4월물량표";#N/A,#N/A,FALSE,"96 5월물량표"}</definedName>
    <definedName name="버바바" localSheetId="15" hidden="1">{#N/A,#N/A,FALSE,"정공"}</definedName>
    <definedName name="버바바" hidden="1">{#N/A,#N/A,FALSE,"정공"}</definedName>
    <definedName name="버스2002"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5">[344]!버튼_공통</definedName>
    <definedName name="버튼_공통" localSheetId="6">[344]!버튼_공통</definedName>
    <definedName name="버튼_공통" localSheetId="18">[344]!버튼_공통</definedName>
    <definedName name="버튼_공통" localSheetId="20">[344]!버튼_공통</definedName>
    <definedName name="버튼_공통">[344]!버튼_공통</definedName>
    <definedName name="번호sh" localSheetId="15">#REF!</definedName>
    <definedName name="번호sh">#REF!</definedName>
    <definedName name="벌" localSheetId="15" hidden="1">{#N/A,#N/A,FALSE,"전력간선"}</definedName>
    <definedName name="벌" hidden="1">{#N/A,#N/A,FALSE,"전력간선"}</definedName>
    <definedName name="범위액"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 localSheetId="15">[345]법인구분!$A$2:$B$42</definedName>
    <definedName name="법인구분">[346]법인구분!$A$2:$B$42</definedName>
    <definedName name="법인구분코드" localSheetId="15">[345]법인구분!$A$2:$A$42</definedName>
    <definedName name="법인구분코드">[346]법인구분!$A$2:$A$42</definedName>
    <definedName name="법인등록번호" localSheetId="15">[322]회사정보!$C$9</definedName>
    <definedName name="법인등록번호">[323]회사정보!$C$9</definedName>
    <definedName name="법인명_상호명" localSheetId="15">[322]회사정보!$C$6</definedName>
    <definedName name="법인명_상호명">[323]회사정보!$C$6</definedName>
    <definedName name="법인세">'[347]금액집계(리포트)'!$D$126</definedName>
    <definedName name="법인세비용">[125]합계잔액시산표!$B$191</definedName>
    <definedName name="법인세주석" localSheetId="15">{0;0;0;0;5;1;0.75;0;0;0;2;FALSE;FALSE;FALSE;FALSE;FALSE;#N/A;1;100;#N/A;#N/A;"";""}</definedName>
    <definedName name="법인세주석">{0;0;0;0;5;1;0.75;0;0;0;2;FALSE;FALSE;FALSE;FALSE;FALSE;#N/A;1;100;#N/A;#N/A;"";""}</definedName>
    <definedName name="법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15" hidden="1">{#N/A,#N/A,FALSE,"Sheet6"}</definedName>
    <definedName name="벙" hidden="1">{#N/A,#N/A,FALSE,"Sheet6"}</definedName>
    <definedName name="베이커리손익" localSheetId="15" hidden="1">{"'7'!$B$15:$D$32"}</definedName>
    <definedName name="베이커리손익" hidden="1">{"'7'!$B$15:$D$32"}</definedName>
    <definedName name="베타" localSheetId="15" hidden="1">{#N/A,#N/A,FALSE,"단축1";#N/A,#N/A,FALSE,"단축2";#N/A,#N/A,FALSE,"단축3";#N/A,#N/A,FALSE,"장축";#N/A,#N/A,FALSE,"4WD"}</definedName>
    <definedName name="베타" hidden="1">{#N/A,#N/A,FALSE,"단축1";#N/A,#N/A,FALSE,"단축2";#N/A,#N/A,FALSE,"단축3";#N/A,#N/A,FALSE,"장축";#N/A,#N/A,FALSE,"4WD"}</definedName>
    <definedName name="베트남" localSheetId="15" hidden="1">{"'매출'!$A$1:$I$22"}</definedName>
    <definedName name="베트남" hidden="1">{"'매출'!$A$1:$I$22"}</definedName>
    <definedName name="벤딩" localSheetId="15" hidden="1">{#N/A,#N/A,FALSE,"단축1";#N/A,#N/A,FALSE,"단축2";#N/A,#N/A,FALSE,"단축3";#N/A,#N/A,FALSE,"장축";#N/A,#N/A,FALSE,"4WD"}</definedName>
    <definedName name="벤딩" hidden="1">{#N/A,#N/A,FALSE,"단축1";#N/A,#N/A,FALSE,"단축2";#N/A,#N/A,FALSE,"단축3";#N/A,#N/A,FALSE,"장축";#N/A,#N/A,FALSE,"4WD"}</definedName>
    <definedName name="벼ㅈㅈㄱㄷ" localSheetId="15" hidden="1">{#N/A,#N/A,FALSE,"단축1";#N/A,#N/A,FALSE,"단축2";#N/A,#N/A,FALSE,"단축3";#N/A,#N/A,FALSE,"장축";#N/A,#N/A,FALSE,"4WD"}</definedName>
    <definedName name="벼ㅈㅈㄱㄷ" hidden="1">{#N/A,#N/A,FALSE,"단축1";#N/A,#N/A,FALSE,"단축2";#N/A,#N/A,FALSE,"단축3";#N/A,#N/A,FALSE,"장축";#N/A,#N/A,FALSE,"4WD"}</definedName>
    <definedName name="벽체" localSheetId="15" hidden="1">{#N/A,#N/A,FALSE,"혼합골재"}</definedName>
    <definedName name="벽체" hidden="1">{#N/A,#N/A,FALSE,"혼합골재"}</definedName>
    <definedName name="변" localSheetId="15" hidden="1">{#N/A,#N/A,FALSE,"KMC최종회의(7월) 자료"}</definedName>
    <definedName name="변" hidden="1">{#N/A,#N/A,FALSE,"KMC최종회의(7월) 자료"}</definedName>
    <definedName name="변.내" localSheetId="15" hidden="1">{#N/A,#N/A,FALSE,"단축1";#N/A,#N/A,FALSE,"단축2";#N/A,#N/A,FALSE,"단축3";#N/A,#N/A,FALSE,"장축";#N/A,#N/A,FALSE,"4WD"}</definedName>
    <definedName name="변.내" hidden="1">{#N/A,#N/A,FALSE,"단축1";#N/A,#N/A,FALSE,"단축2";#N/A,#N/A,FALSE,"단축3";#N/A,#N/A,FALSE,"장축";#N/A,#N/A,FALSE,"4WD"}</definedName>
    <definedName name="변111" localSheetId="15" hidden="1">{#N/A,#N/A,FALSE,"P.C.B"}</definedName>
    <definedName name="변111" hidden="1">{#N/A,#N/A,FALSE,"P.C.B"}</definedName>
    <definedName name="변1111" localSheetId="15" hidden="1">{#N/A,#N/A,FALSE,"P.C.B"}</definedName>
    <definedName name="변1111" hidden="1">{#N/A,#N/A,FALSE,"P.C.B"}</definedName>
    <definedName name="변경2" localSheetId="15">{"'Jibu9811 (3)'!$B$1:$J$433"}</definedName>
    <definedName name="변경2">{"'Jibu9811 (3)'!$B$1:$J$433"}</definedName>
    <definedName name="변경건" localSheetId="15">{"'Jibu9811 (3)'!$B$1:$J$433"}</definedName>
    <definedName name="변경건">{"'Jibu9811 (3)'!$B$1:$J$433"}</definedName>
    <definedName name="변경내역" localSheetId="15"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15" hidden="1">{#N/A,#N/A,FALSE,"단축1";#N/A,#N/A,FALSE,"단축2";#N/A,#N/A,FALSE,"단축3";#N/A,#N/A,FALSE,"장축";#N/A,#N/A,FALSE,"4WD"}</definedName>
    <definedName name="변경목차" hidden="1">{#N/A,#N/A,FALSE,"단축1";#N/A,#N/A,FALSE,"단축2";#N/A,#N/A,FALSE,"단축3";#N/A,#N/A,FALSE,"장축";#N/A,#N/A,FALSE,"4WD"}</definedName>
    <definedName name="변경범위" localSheetId="15"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15" hidden="1">{#N/A,#N/A,FALSE,"단축1";#N/A,#N/A,FALSE,"단축2";#N/A,#N/A,FALSE,"단축3";#N/A,#N/A,FALSE,"장축";#N/A,#N/A,FALSE,"4WD"}</definedName>
    <definedName name="변경범위2" hidden="1">{#N/A,#N/A,FALSE,"단축1";#N/A,#N/A,FALSE,"단축2";#N/A,#N/A,FALSE,"단축3";#N/A,#N/A,FALSE,"장축";#N/A,#N/A,FALSE,"4WD"}</definedName>
    <definedName name="변경양식"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5" hidden="1">{#N/A,#N/A,FALSE,"단축1";#N/A,#N/A,FALSE,"단축2";#N/A,#N/A,FALSE,"단축3";#N/A,#N/A,FALSE,"장축";#N/A,#N/A,FALSE,"4WD"}</definedName>
    <definedName name="변경후" hidden="1">{#N/A,#N/A,FALSE,"단축1";#N/A,#N/A,FALSE,"단축2";#N/A,#N/A,FALSE,"단축3";#N/A,#N/A,FALSE,"장축";#N/A,#N/A,FALSE,"4WD"}</definedName>
    <definedName name="변동" localSheetId="15" hidden="1">{#N/A,#N/A,FALSE,"단축1";#N/A,#N/A,FALSE,"단축2";#N/A,#N/A,FALSE,"단축3";#N/A,#N/A,FALSE,"장축";#N/A,#N/A,FALSE,"4WD"}</definedName>
    <definedName name="변동" hidden="1">{#N/A,#N/A,FALSE,"단축1";#N/A,#N/A,FALSE,"단축2";#N/A,#N/A,FALSE,"단축3";#N/A,#N/A,FALSE,"장축";#N/A,#N/A,FALSE,"4WD"}</definedName>
    <definedName name="변동내용" localSheetId="15" hidden="1">{#N/A,#N/A,FALSE,"단축1";#N/A,#N/A,FALSE,"단축2";#N/A,#N/A,FALSE,"단축3";#N/A,#N/A,FALSE,"장축";#N/A,#N/A,FALSE,"4WD"}</definedName>
    <definedName name="변동내용" hidden="1">{#N/A,#N/A,FALSE,"단축1";#N/A,#N/A,FALSE,"단축2";#N/A,#N/A,FALSE,"단축3";#N/A,#N/A,FALSE,"장축";#N/A,#N/A,FALSE,"4WD"}</definedName>
    <definedName name="변동비" localSheetId="15">#REF!</definedName>
    <definedName name="변동비">#REF!</definedName>
    <definedName name="변동비고정비" localSheetId="15"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15" hidden="1">{#N/A,#N/A,FALSE,"단축1";#N/A,#N/A,FALSE,"단축2";#N/A,#N/A,FALSE,"단축3";#N/A,#N/A,FALSE,"장축";#N/A,#N/A,FALSE,"4WD"}</definedName>
    <definedName name="변동재료비2" hidden="1">{#N/A,#N/A,FALSE,"단축1";#N/A,#N/A,FALSE,"단축2";#N/A,#N/A,FALSE,"단축3";#N/A,#N/A,FALSE,"장축";#N/A,#N/A,FALSE,"4WD"}</definedName>
    <definedName name="변속" localSheetId="15" hidden="1">{#N/A,#N/A,FALSE,"KMC최종회의(7월) 자료"}</definedName>
    <definedName name="변속" hidden="1">{#N/A,#N/A,FALSE,"KMC최종회의(7월) 자료"}</definedName>
    <definedName name="변속1" localSheetId="15" hidden="1">{#N/A,#N/A,FALSE,"KMC최종회의(7월) 자료"}</definedName>
    <definedName name="변속1" hidden="1">{#N/A,#N/A,FALSE,"KMC최종회의(7월) 자료"}</definedName>
    <definedName name="변속2" localSheetId="15" hidden="1">{#N/A,#N/A,FALSE,"KMC최종회의(7월) 자료"}</definedName>
    <definedName name="변속2" hidden="1">{#N/A,#N/A,FALSE,"KMC최종회의(7월) 자료"}</definedName>
    <definedName name="변속3" localSheetId="15" hidden="1">{#N/A,#N/A,FALSE,"KMC최종회의(7월) 자료"}</definedName>
    <definedName name="변속3" hidden="1">{#N/A,#N/A,FALSE,"KMC최종회의(7월) 자료"}</definedName>
    <definedName name="변속4" localSheetId="15" hidden="1">{#N/A,#N/A,FALSE,"KMC최종회의(7월) 자료"}</definedName>
    <definedName name="변속4" hidden="1">{#N/A,#N/A,FALSE,"KMC최종회의(7월) 자료"}</definedName>
    <definedName name="변속기" localSheetId="15">{"'연구소 (게시용)'!$A$2:$H$12"}</definedName>
    <definedName name="변속기">{"'연구소 (게시용)'!$A$2:$H$12"}</definedName>
    <definedName name="변전소" localSheetId="15" hidden="1">{#N/A,#N/A,FALSE,"Sheet1"}</definedName>
    <definedName name="변전소" hidden="1">{#N/A,#N/A,FALSE,"Sheet1"}</definedName>
    <definedName name="변형" localSheetId="15"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15" hidden="1">{#N/A,#N/A,TRUE,"Y생산";#N/A,#N/A,TRUE,"Y판매";#N/A,#N/A,TRUE,"Y총물량";#N/A,#N/A,TRUE,"Y능력";#N/A,#N/A,TRUE,"YKD"}</definedName>
    <definedName name="변환사급가" hidden="1">{#N/A,#N/A,TRUE,"Y생산";#N/A,#N/A,TRUE,"Y판매";#N/A,#N/A,TRUE,"Y총물량";#N/A,#N/A,TRUE,"Y능력";#N/A,#N/A,TRUE,"YKD"}</definedName>
    <definedName name="별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15" hidden="1">{#N/A,#N/A,FALSE,"단축1";#N/A,#N/A,FALSE,"단축2";#N/A,#N/A,FALSE,"단축3";#N/A,#N/A,FALSE,"장축";#N/A,#N/A,FALSE,"4WD"}</definedName>
    <definedName name="별도공장기준CYLBLOCK" hidden="1">{#N/A,#N/A,FALSE,"단축1";#N/A,#N/A,FALSE,"단축2";#N/A,#N/A,FALSE,"단축3";#N/A,#N/A,FALSE,"장축";#N/A,#N/A,FALSE,"4WD"}</definedName>
    <definedName name="별도투자비" localSheetId="15" hidden="1">{#N/A,#N/A,FALSE,"단축1";#N/A,#N/A,FALSE,"단축2";#N/A,#N/A,FALSE,"단축3";#N/A,#N/A,FALSE,"장축";#N/A,#N/A,FALSE,"4WD"}</definedName>
    <definedName name="별도투자비" hidden="1">{#N/A,#N/A,FALSE,"단축1";#N/A,#N/A,FALSE,"단축2";#N/A,#N/A,FALSE,"단축3";#N/A,#N/A,FALSE,"장축";#N/A,#N/A,FALSE,"4WD"}</definedName>
    <definedName name="별지8"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48]9710'!$B$8:$B$54</definedName>
    <definedName name="별첨26" localSheetId="15" hidden="1">#REF!</definedName>
    <definedName name="별첨26" hidden="1">#REF!</definedName>
    <definedName name="별첨3" localSheetId="15" hidden="1">#REF!</definedName>
    <definedName name="별첨3" hidden="1">#REF!</definedName>
    <definedName name="별첨그룹3" localSheetId="15" hidden="1">{#N/A,#N/A,FALSE,"정공"}</definedName>
    <definedName name="별첨그룹3" hidden="1">{#N/A,#N/A,FALSE,"정공"}</definedName>
    <definedName name="별첨추가표" localSheetId="15" hidden="1">{#N/A,#N/A,FALSE,"정공"}</definedName>
    <definedName name="별첨추가표" hidden="1">{#N/A,#N/A,FALSE,"정공"}</definedName>
    <definedName name="별첨퇴직" localSheetId="15" hidden="1">{"'매출이익'!$A$24:$K$45"}</definedName>
    <definedName name="별첨퇴직" hidden="1">{"'매출이익'!$A$24:$K$45"}</definedName>
    <definedName name="별퇴직급여" localSheetId="15" hidden="1">{"'매출이익'!$A$24:$K$45"}</definedName>
    <definedName name="별퇴직급여" hidden="1">{"'매출이익'!$A$24:$K$45"}</definedName>
    <definedName name="볏" localSheetId="15"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21]은행!#REF!</definedName>
    <definedName name="병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15" hidden="1">{#N/A,#N/A,FALSE,"Aging Summary";#N/A,#N/A,FALSE,"Ratio Analysis";#N/A,#N/A,FALSE,"Test 120 Day Accts";#N/A,#N/A,FALSE,"Tickmarks"}</definedName>
    <definedName name="보" hidden="1">{#N/A,#N/A,FALSE,"Aging Summary";#N/A,#N/A,FALSE,"Ratio Analysis";#N/A,#N/A,FALSE,"Test 120 Day Accts";#N/A,#N/A,FALSE,"Tickmarks"}</definedName>
    <definedName name="보고" localSheetId="15"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15" hidden="1">{#N/A,#N/A,FALSE,"단축1";#N/A,#N/A,FALSE,"단축2";#N/A,#N/A,FALSE,"단축3";#N/A,#N/A,FALSE,"장축";#N/A,#N/A,FALSE,"4WD"}</definedName>
    <definedName name="보고1" hidden="1">{#N/A,#N/A,FALSE,"단축1";#N/A,#N/A,FALSE,"단축2";#N/A,#N/A,FALSE,"단축3";#N/A,#N/A,FALSE,"장축";#N/A,#N/A,FALSE,"4WD"}</definedName>
    <definedName name="보고222" localSheetId="15" hidden="1">{#N/A,#N/A,FALSE,"KMC최종회의(7월) 자료"}</definedName>
    <definedName name="보고222" hidden="1">{#N/A,#N/A,FALSE,"KMC최종회의(7월) 자료"}</definedName>
    <definedName name="보고4" localSheetId="15" hidden="1">{#N/A,#N/A,FALSE,"품의서";#N/A,#N/A,FALSE,"전제";#N/A,#N/A,FALSE,"총손";#N/A,#N/A,FALSE,"손익"}</definedName>
    <definedName name="보고4" hidden="1">{#N/A,#N/A,FALSE,"품의서";#N/A,#N/A,FALSE,"전제";#N/A,#N/A,FALSE,"총손";#N/A,#N/A,FALSE,"손익"}</definedName>
    <definedName name="보고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5" hidden="1">{#N/A,#N/A,FALSE,"UNIT";#N/A,#N/A,FALSE,"UNIT";#N/A,#N/A,FALSE,"계정"}</definedName>
    <definedName name="보고기준" hidden="1">{#N/A,#N/A,FALSE,"UNIT";#N/A,#N/A,FALSE,"UNIT";#N/A,#N/A,FALSE,"계정"}</definedName>
    <definedName name="보고기한">[312]기초자료!$C$19</definedName>
    <definedName name="보고서1" localSheetId="15"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15" hidden="1">{#N/A,#N/A,FALSE,"KMC최종회의(7월) 자료"}</definedName>
    <definedName name="보고서111" hidden="1">{#N/A,#N/A,FALSE,"KMC최종회의(7월) 자료"}</definedName>
    <definedName name="보고서CF">[349]현금!$D$6</definedName>
    <definedName name="보고양식"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5" hidden="1">{#N/A,#N/A,FALSE,"집계표"}</definedName>
    <definedName name="보고자료" hidden="1">{#N/A,#N/A,FALSE,"집계표"}</definedName>
    <definedName name="보고자료5"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15"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5"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15" hidden="1">{#N/A,#N/A,FALSE,"포장2"}</definedName>
    <definedName name="보링" hidden="1">{#N/A,#N/A,FALSE,"포장2"}</definedName>
    <definedName name="보미" localSheetId="15" hidden="1">{#N/A,#N/A,FALSE,"단축1";#N/A,#N/A,FALSE,"단축2";#N/A,#N/A,FALSE,"단축3";#N/A,#N/A,FALSE,"장축";#N/A,#N/A,FALSE,"4WD"}</definedName>
    <definedName name="보미" hidden="1">{#N/A,#N/A,FALSE,"단축1";#N/A,#N/A,FALSE,"단축2";#N/A,#N/A,FALSE,"단축3";#N/A,#N/A,FALSE,"장축";#N/A,#N/A,FALSE,"4WD"}</definedName>
    <definedName name="보봅" localSheetId="15"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15" hidden="1">{#N/A,#N/A,FALSE,"Cst of Sales (2)"}</definedName>
    <definedName name="보성산업" hidden="1">{#N/A,#N/A,FALSE,"Cst of Sales (2)"}</definedName>
    <definedName name="보아리" localSheetId="15"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5"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5"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5" hidden="1">{#N/A,#N/A,FALSE,"KMC최종회의(7월) 자료"}</definedName>
    <definedName name="보전" hidden="1">{#N/A,#N/A,FALSE,"KMC최종회의(7월) 자료"}</definedName>
    <definedName name="보전기획2" localSheetId="15" hidden="1">{#N/A,#N/A,FALSE,"ROW DATA"}</definedName>
    <definedName name="보전기획2" hidden="1">{#N/A,#N/A,FALSE,"ROW DATA"}</definedName>
    <definedName name="보증CLAIM"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15"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50]3.판관비명세서'!$I$6:$I$6</definedName>
    <definedName name="보증금명" localSheetId="15" hidden="1">#REF!</definedName>
    <definedName name="보증금명" hidden="1">#REF!</definedName>
    <definedName name="보증금명세" localSheetId="15" hidden="1">#REF!</definedName>
    <definedName name="보증금명세" hidden="1">#REF!</definedName>
    <definedName name="보증일반환산" hidden="1">#REF!</definedName>
    <definedName name="보지" localSheetId="15" hidden="1">{"'5'!$A$1:$BB$147"}</definedName>
    <definedName name="보지" hidden="1">{"'5'!$A$1:$BB$147"}</definedName>
    <definedName name="보충" hidden="1">#REF!</definedName>
    <definedName name="보통예금">[125]합계잔액시산표!$A$11</definedName>
    <definedName name="보험기준일" localSheetId="15">[300]보험!$H$59,[300]보험!$H$73,[300]보험!$H$87,[300]보험!$H$98,[300]보험!$H$116,[300]보험!$H$130,[300]보험!$H$144,[300]보험!$H$155</definedName>
    <definedName name="보험기준일">[301]보험!$H$59,[301]보험!$H$73,[301]보험!$H$87,[301]보험!$H$98,[301]보험!$H$116,[301]보험!$H$130,[301]보험!$H$144,[301]보험!$H$155</definedName>
    <definedName name="보험료">[125]합계잔액시산표!$A$156</definedName>
    <definedName name="보험조회기준년" localSheetId="15">[300]보험!$B$59,[300]보험!$B$73,[300]보험!$B$87,[300]보험!$B$98,[300]보험!$B$116,[300]보험!$B$130,[300]보험!$B$144,[300]보험!$B$155</definedName>
    <definedName name="보험조회기준년">[301]보험!$B$59,[301]보험!$B$73,[301]보험!$B$87,[301]보험!$B$98,[301]보험!$B$116,[301]보험!$B$130,[301]보험!$B$144,[301]보험!$B$155</definedName>
    <definedName name="보험조회기준월" localSheetId="15">[300]보험!$F$59,[300]보험!$F$73,[300]보험!$F$87,[300]보험!$F$98,[300]보험!$F$116,[300]보험!$F$130,[300]보험!$F$144,[300]보험!$F$155</definedName>
    <definedName name="보험조회기준월">[301]보험!$F$59,[301]보험!$F$73,[301]보험!$F$87,[301]보험!$F$98,[301]보험!$F$116,[301]보험!$F$130,[301]보험!$F$144,[301]보험!$F$155</definedName>
    <definedName name="보험조회기준일" localSheetId="15">[300]보험!$H$59,[300]보험!$H$73,[300]보험!$H$87,[300]보험!$H$98,[300]보험!$H$116,[300]보험!$H$130,[300]보험!$H$144,[300]보험!$H$155</definedName>
    <definedName name="보험조회기준일">[301]보험!$H$59,[301]보험!$H$73,[301]보험!$H$87,[301]보험!$H$98,[301]보험!$H$116,[301]보험!$H$130,[301]보험!$H$144,[301]보험!$H$155</definedName>
    <definedName name="보험조회서번호" localSheetId="15">[300]보험!$AF$3,[300]보험!$AF$54,[300]보험!$AF$111</definedName>
    <definedName name="보험조회서번호">[301]보험!$AF$3,[301]보험!$AF$54,[301]보험!$AF$111</definedName>
    <definedName name="보험회사명" localSheetId="15">[300]보험!$M$59,[300]보험!$M$73,[300]보험!$M$98,[300]보험!$M$116,[300]보험!$M$130,[300]보험!$M$155</definedName>
    <definedName name="보험회사명">[301]보험!$M$59,[301]보험!$M$73,[301]보험!$M$98,[301]보험!$M$116,[301]보험!$M$130,[301]보험!$M$155</definedName>
    <definedName name="복리후생비">[125]합계잔액시산표!$A$139</definedName>
    <definedName name="복사"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 localSheetId="15">{"'연구소 (게시용)'!$A$2:$H$12"}</definedName>
    <definedName name="복사본">{"'연구소 (게시용)'!$A$2:$H$12"}</definedName>
    <definedName name="복사본1" localSheetId="15" hidden="1">{"'연구소 (게시용)'!$A$2:$H$12"}</definedName>
    <definedName name="복사본1" hidden="1">{"'연구소 (게시용)'!$A$2:$H$12"}</definedName>
    <definedName name="복사요구" localSheetId="15" hidden="1">{#N/A,#N/A,FALSE,"단축1";#N/A,#N/A,FALSE,"단축2";#N/A,#N/A,FALSE,"단축3";#N/A,#N/A,FALSE,"장축";#N/A,#N/A,FALSE,"4WD"}</definedName>
    <definedName name="복사요구" hidden="1">{#N/A,#N/A,FALSE,"단축1";#N/A,#N/A,FALSE,"단축2";#N/A,#N/A,FALSE,"단축3";#N/A,#N/A,FALSE,"장축";#N/A,#N/A,FALSE,"4WD"}</definedName>
    <definedName name="복ㅇ" localSheetId="15" hidden="1">{#N/A,#N/A,FALSE,"부대2"}</definedName>
    <definedName name="복ㅇ" hidden="1">{#N/A,#N/A,FALSE,"부대2"}</definedName>
    <definedName name="복지" localSheetId="15" hidden="1">#REF!</definedName>
    <definedName name="복지" hidden="1">#REF!</definedName>
    <definedName name="본부" localSheetId="15" hidden="1">{"'5'!$A$1:$BB$147"}</definedName>
    <definedName name="본부" hidden="1">{"'5'!$A$1:$BB$147"}</definedName>
    <definedName name="본사" localSheetId="15" hidden="1">{"'Sheet1'!$A$1:$H$36"}</definedName>
    <definedName name="본사" hidden="1">{"'Sheet1'!$A$1:$H$36"}</definedName>
    <definedName name="볼라" localSheetId="15" hidden="1">#REF!</definedName>
    <definedName name="볼라" hidden="1">#REF!</definedName>
    <definedName name="볼트수정" localSheetId="15" hidden="1">{#N/A,#N/A,FALSE,"단축1";#N/A,#N/A,FALSE,"단축2";#N/A,#N/A,FALSE,"단축3";#N/A,#N/A,FALSE,"장축";#N/A,#N/A,FALSE,"4WD"}</definedName>
    <definedName name="볼트수정" hidden="1">{#N/A,#N/A,FALSE,"단축1";#N/A,#N/A,FALSE,"단축2";#N/A,#N/A,FALSE,"단축3";#N/A,#N/A,FALSE,"장축";#N/A,#N/A,FALSE,"4WD"}</definedName>
    <definedName name="봉" localSheetId="15" hidden="1">{#N/A,#N/A,TRUE,"960318-1";#N/A,#N/A,TRUE,"960318-2";#N/A,#N/A,TRUE,"960318-3"}</definedName>
    <definedName name="봉" hidden="1">{#N/A,#N/A,TRUE,"960318-1";#N/A,#N/A,TRUE,"960318-2";#N/A,#N/A,TRUE,"960318-3"}</definedName>
    <definedName name="봉등비교" localSheetId="15" hidden="1">{#N/A,#N/A,FALSE,"CCTV"}</definedName>
    <definedName name="봉등비교" hidden="1">{#N/A,#N/A,FALSE,"CCTV"}</definedName>
    <definedName name="봉식결재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15"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15" hidden="1">{#N/A,#N/A,FALSE,"현장 NCR 분석";#N/A,#N/A,FALSE,"현장품질감사";#N/A,#N/A,FALSE,"현장품질감사"}</definedName>
    <definedName name="부" hidden="1">{#N/A,#N/A,FALSE,"현장 NCR 분석";#N/A,#N/A,FALSE,"현장품질감사";#N/A,#N/A,FALSE,"현장품질감사"}</definedName>
    <definedName name="부가세대급"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5"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15" hidden="1">{#N/A,#N/A,FALSE,"골재소요량";#N/A,#N/A,FALSE,"골재소요량"}</definedName>
    <definedName name="부대a" hidden="1">{#N/A,#N/A,FALSE,"골재소요량";#N/A,#N/A,FALSE,"골재소요량"}</definedName>
    <definedName name="부대건축2" hidden="1">'[351]TOWER 12TON'!#REF!</definedName>
    <definedName name="부대구조" localSheetId="15" hidden="1">{#N/A,#N/A,FALSE,"골재소요량";#N/A,#N/A,FALSE,"골재소요량"}</definedName>
    <definedName name="부대구조" hidden="1">{#N/A,#N/A,FALSE,"골재소요량";#N/A,#N/A,FALSE,"골재소요량"}</definedName>
    <definedName name="부대방안" localSheetId="15" hidden="1">{#N/A,#N/A,FALSE,"단가표지"}</definedName>
    <definedName name="부대방안" hidden="1">{#N/A,#N/A,FALSE,"단가표지"}</definedName>
    <definedName name="부대실행"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15" hidden="1">{#N/A,#N/A,FALSE,"배수2"}</definedName>
    <definedName name="부대원가" hidden="1">{#N/A,#N/A,FALSE,"배수2"}</definedName>
    <definedName name="부대원본" localSheetId="15" hidden="1">{#N/A,#N/A,FALSE,"토공2"}</definedName>
    <definedName name="부대원본" hidden="1">{#N/A,#N/A,FALSE,"토공2"}</definedName>
    <definedName name="부대입찰서류작성" hidden="1">'[352]갑지(추정)'!#REF!</definedName>
    <definedName name="부대철콘" localSheetId="15" hidden="1">{#N/A,#N/A,FALSE,"배수1"}</definedName>
    <definedName name="부대철콘" hidden="1">{#N/A,#N/A,FALSE,"배수1"}</definedName>
    <definedName name="부대토공" localSheetId="15" hidden="1">{#N/A,#N/A,FALSE,"구조2"}</definedName>
    <definedName name="부대토공" hidden="1">{#N/A,#N/A,FALSE,"구조2"}</definedName>
    <definedName name="부대토공2" localSheetId="15" hidden="1">{#N/A,#N/A,FALSE,"구조2"}</definedName>
    <definedName name="부대토공2" hidden="1">{#N/A,#N/A,FALSE,"구조2"}</definedName>
    <definedName name="부라보단가테이블" localSheetId="15" hidden="1">{#N/A,#N/A,FALSE,"KMC최종회의(7월) 자료"}</definedName>
    <definedName name="부라보단가테이블" hidden="1">{#N/A,#N/A,FALSE,"KMC최종회의(7월) 자료"}</definedName>
    <definedName name="부라보자료" localSheetId="15" hidden="1">{#N/A,#N/A,FALSE,"KMC최종회의(7월) 자료"}</definedName>
    <definedName name="부라보자료" hidden="1">{#N/A,#N/A,FALSE,"KMC최종회의(7월) 자료"}</definedName>
    <definedName name="부문별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53]지역별약정(당일)'!#REF!</definedName>
    <definedName name="부산" localSheetId="15" hidden="1">{"'7'!$B$15:$D$32"}</definedName>
    <definedName name="부산" hidden="1">{"'7'!$B$15:$D$32"}</definedName>
    <definedName name="부산주경기장"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15" hidden="1">{#N/A,#N/A,FALSE,"정공"}</definedName>
    <definedName name="부서절감계획" hidden="1">{#N/A,#N/A,FALSE,"정공"}</definedName>
    <definedName name="부서절감계획2" localSheetId="15" hidden="1">{#N/A,#N/A,FALSE,"정공"}</definedName>
    <definedName name="부서절감계획2" hidden="1">{#N/A,#N/A,FALSE,"정공"}</definedName>
    <definedName name="부서종합" localSheetId="15" hidden="1">{#N/A,#N/A,FALSE,"KMC최종회의(7월) 자료"}</definedName>
    <definedName name="부서종합" hidden="1">{#N/A,#N/A,FALSE,"KMC최종회의(7월) 자료"}</definedName>
    <definedName name="부서프"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15" hidden="1">{#N/A,#N/A,FALSE,"단축1";#N/A,#N/A,FALSE,"단축2";#N/A,#N/A,FALSE,"단축3";#N/A,#N/A,FALSE,"장축";#N/A,#N/A,FALSE,"4WD"}</definedName>
    <definedName name="부석" hidden="1">{#N/A,#N/A,FALSE,"단축1";#N/A,#N/A,FALSE,"단축2";#N/A,#N/A,FALSE,"단축3";#N/A,#N/A,FALSE,"장축";#N/A,#N/A,FALSE,"4WD"}</definedName>
    <definedName name="부속" hidden="1">[354]수정시산표!#REF!</definedName>
    <definedName name="부손익" localSheetId="15"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15"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53]지역별약정(당일)'!#REF!</definedName>
    <definedName name="부품" localSheetId="15"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15"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15" hidden="1">{#N/A,#N/A,FALSE,"KMC최종회의(7월) 자료"}</definedName>
    <definedName name="부품별" hidden="1">{#N/A,#N/A,FALSE,"KMC최종회의(7월) 자료"}</definedName>
    <definedName name="부품수출계획"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15"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15"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310]980731'!#REF!</definedName>
    <definedName name="북부">[278]은행!$E$4</definedName>
    <definedName name="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15" hidden="1">{"'Sheet1'!$A$1:$D$15"}</definedName>
    <definedName name="분개" hidden="1">{"'Sheet1'!$A$1:$D$15"}</definedName>
    <definedName name="분기" localSheetId="15">{"'Jibu9811 (3)'!$B$1:$J$433"}</definedName>
    <definedName name="분기">{"'Jibu9811 (3)'!$B$1:$J$433"}</definedName>
    <definedName name="분기별" localSheetId="15" hidden="1">{#N/A,#N/A,TRUE,"Y생산";#N/A,#N/A,TRUE,"Y판매";#N/A,#N/A,TRUE,"Y총물량";#N/A,#N/A,TRUE,"Y능력";#N/A,#N/A,TRUE,"YKD"}</definedName>
    <definedName name="분기별" hidden="1">{#N/A,#N/A,TRUE,"Y생산";#N/A,#N/A,TRUE,"Y판매";#N/A,#N/A,TRUE,"Y총물량";#N/A,#N/A,TRUE,"Y능력";#N/A,#N/A,TRUE,"YKD"}</definedName>
    <definedName name="분기보" localSheetId="15" hidden="1">{"'매출'!$A$1:$I$22"}</definedName>
    <definedName name="분기보" hidden="1">{"'매출'!$A$1:$I$22"}</definedName>
    <definedName name="분기손익비교" localSheetId="15" hidden="1">{#N/A,#N/A,FALSE,"매출이익"}</definedName>
    <definedName name="분기손익비교" hidden="1">{#N/A,#N/A,FALSE,"매출이익"}</definedName>
    <definedName name="분기에비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51]TOWER 10TON'!$A$58:$A$97</definedName>
    <definedName name="분당내역서" hidden="1">#REF!</definedName>
    <definedName name="분당물가" hidden="1">'[351]TOWER 10TON'!$F$58:$F$73</definedName>
    <definedName name="분당코아" hidden="1">'[351]TOWER 10TON'!$F$58:$F$73</definedName>
    <definedName name="분당협조" localSheetId="15" hidden="1">{#N/A,#N/A,FALSE,"이태원철근"}</definedName>
    <definedName name="분당협조" hidden="1">{#N/A,#N/A,FALSE,"이태원철근"}</definedName>
    <definedName name="분석" localSheetId="15" hidden="1">{"'호선별현황(방식)'!$K$22:$P$22","'호선별현황(방식)'!$K$22:$P$22"}</definedName>
    <definedName name="분석" hidden="1">{"'호선별현황(방식)'!$K$22:$P$22","'호선별현황(방식)'!$K$22:$P$22"}</definedName>
    <definedName name="분석1" localSheetId="15"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15"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15"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15"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15" hidden="1">{#N/A,#N/A,FALSE,"사업총괄";#N/A,#N/A,FALSE,"장비사업";#N/A,#N/A,FALSE,"철구사업";#N/A,#N/A,FALSE,"준설사업"}</definedName>
    <definedName name="분석표" hidden="1">{#N/A,#N/A,FALSE,"사업총괄";#N/A,#N/A,FALSE,"장비사업";#N/A,#N/A,FALSE,"철구사업";#N/A,#N/A,FALSE,"준설사업"}</definedName>
    <definedName name="분야"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localSheetId="15" hidden="1">#REF!</definedName>
    <definedName name="분할개발비" hidden="1">#REF!</definedName>
    <definedName name="분할회계" localSheetId="15" hidden="1">{"'매출'!$A$1:$I$22"}</definedName>
    <definedName name="분할회계" hidden="1">{"'매출'!$A$1:$I$22"}</definedName>
    <definedName name="분할회계처리" localSheetId="15" hidden="1">{"'매출'!$A$1:$I$22"}</definedName>
    <definedName name="분할회계처리" hidden="1">{"'매출'!$A$1:$I$22"}</definedName>
    <definedName name="불량재고경비실적" localSheetId="15" hidden="1">{#N/A,#N/A,TRUE,"Y생산";#N/A,#N/A,TRUE,"Y판매";#N/A,#N/A,TRUE,"Y총물량";#N/A,#N/A,TRUE,"Y능력";#N/A,#N/A,TRUE,"YKD"}</definedName>
    <definedName name="불량재고경비실적" hidden="1">{#N/A,#N/A,TRUE,"Y생산";#N/A,#N/A,TRUE,"Y판매";#N/A,#N/A,TRUE,"Y총물량";#N/A,#N/A,TRUE,"Y능력";#N/A,#N/A,TRUE,"YKD"}</definedName>
    <definedName name="뷰샨" localSheetId="15">{"'Jibu9811 (3)'!$B$1:$J$433"}</definedName>
    <definedName name="뷰샨">{"'Jibu9811 (3)'!$B$1:$J$433"}</definedName>
    <definedName name="비" localSheetId="15"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15" hidden="1">{#N/A,#N/A,TRUE,"Y생산";#N/A,#N/A,TRUE,"Y판매";#N/A,#N/A,TRUE,"Y총물량";#N/A,#N/A,TRUE,"Y능력";#N/A,#N/A,TRUE,"YKD"}</definedName>
    <definedName name="비교1234" hidden="1">{#N/A,#N/A,TRUE,"Y생산";#N/A,#N/A,TRUE,"Y판매";#N/A,#N/A,TRUE,"Y총물량";#N/A,#N/A,TRUE,"Y능력";#N/A,#N/A,TRUE,"YKD"}</definedName>
    <definedName name="비교검토" localSheetId="15" hidden="1">{#N/A,#N/A,FALSE,"단축1";#N/A,#N/A,FALSE,"단축2";#N/A,#N/A,FALSE,"단축3";#N/A,#N/A,FALSE,"장축";#N/A,#N/A,FALSE,"4WD"}</definedName>
    <definedName name="비교검토" hidden="1">{#N/A,#N/A,FALSE,"단축1";#N/A,#N/A,FALSE,"단축2";#N/A,#N/A,FALSE,"단축3";#N/A,#N/A,FALSE,"장축";#N/A,#N/A,FALSE,"4WD"}</definedName>
    <definedName name="비교손익계산서" localSheetId="15"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15" hidden="1">{#N/A,#N/A,FALSE,"정공"}</definedName>
    <definedName name="비교손익당초" hidden="1">{#N/A,#N/A,FALSE,"정공"}</definedName>
    <definedName name="비교원가" localSheetId="15" hidden="1">{#N/A,#N/A,FALSE,"단축1";#N/A,#N/A,FALSE,"단축2";#N/A,#N/A,FALSE,"단축3";#N/A,#N/A,FALSE,"장축";#N/A,#N/A,FALSE,"4WD"}</definedName>
    <definedName name="비교원가" hidden="1">{#N/A,#N/A,FALSE,"단축1";#N/A,#N/A,FALSE,"단축2";#N/A,#N/A,FALSE,"단축3";#N/A,#N/A,FALSE,"장축";#N/A,#N/A,FALSE,"4WD"}</definedName>
    <definedName name="비교원가26000" localSheetId="15" hidden="1">{#N/A,#N/A,FALSE,"단축1";#N/A,#N/A,FALSE,"단축2";#N/A,#N/A,FALSE,"단축3";#N/A,#N/A,FALSE,"장축";#N/A,#N/A,FALSE,"4WD"}</definedName>
    <definedName name="비교원가26000" hidden="1">{#N/A,#N/A,FALSE,"단축1";#N/A,#N/A,FALSE,"단축2";#N/A,#N/A,FALSE,"단축3";#N/A,#N/A,FALSE,"장축";#N/A,#N/A,FALSE,"4WD"}</definedName>
    <definedName name="비교자료3"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15" hidden="1">{#N/A,#N/A,FALSE,"단축1";#N/A,#N/A,FALSE,"단축2";#N/A,#N/A,FALSE,"단축3";#N/A,#N/A,FALSE,"장축";#N/A,#N/A,FALSE,"4WD"}</definedName>
    <definedName name="비교차종" hidden="1">{#N/A,#N/A,FALSE,"단축1";#N/A,#N/A,FALSE,"단축2";#N/A,#N/A,FALSE,"단축3";#N/A,#N/A,FALSE,"장축";#N/A,#N/A,FALSE,"4WD"}</definedName>
    <definedName name="비교표" localSheetId="15" hidden="1">{#N/A,#N/A,FALSE,"P.C.B"}</definedName>
    <definedName name="비교표" hidden="1">{#N/A,#N/A,FALSE,"P.C.B"}</definedName>
    <definedName name="비교표1" hidden="1">255</definedName>
    <definedName name="비백화점" localSheetId="15" hidden="1">{"'7'!$B$15:$D$32"}</definedName>
    <definedName name="비백화점" hidden="1">{"'7'!$B$15:$D$32"}</definedName>
    <definedName name="비비" localSheetId="15" hidden="1">{#N/A,#N/A,FALSE,"단축1";#N/A,#N/A,FALSE,"단축2";#N/A,#N/A,FALSE,"단축3";#N/A,#N/A,FALSE,"장축";#N/A,#N/A,FALSE,"4WD"}</definedName>
    <definedName name="비비" hidden="1">{#N/A,#N/A,FALSE,"단축1";#N/A,#N/A,FALSE,"단축2";#N/A,#N/A,FALSE,"단축3";#N/A,#N/A,FALSE,"장축";#N/A,#N/A,FALSE,"4WD"}</definedName>
    <definedName name="비비비" localSheetId="15" hidden="1">[355]수정시산표!#REF!</definedName>
    <definedName name="비비비" hidden="1">[356]수정시산표!#REF!</definedName>
    <definedName name="비상" localSheetId="15" hidden="1">{#N/A,#N/A,FALSE,"KMC최종회의(7월) 자료"}</definedName>
    <definedName name="비상" hidden="1">{#N/A,#N/A,FALSE,"KMC최종회의(7월) 자료"}</definedName>
    <definedName name="비상장">'[357]1.1 Key Factors'!$AK$100:$AK$105</definedName>
    <definedName name="비스피엘" localSheetId="15" hidden="1">{#N/A,#N/A,FALSE,"정공"}</definedName>
    <definedName name="비스피엘" hidden="1">{#N/A,#N/A,FALSE,"정공"}</definedName>
    <definedName name="비용" localSheetId="15"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15"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15"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15"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15"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15"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15" hidden="1">{#N/A,#N/A,FALSE,"정공"}</definedName>
    <definedName name="비용분해2" hidden="1">{#N/A,#N/A,FALSE,"정공"}</definedName>
    <definedName name="비용비교" localSheetId="15" hidden="1">{#N/A,#N/A,FALSE,"제목"}</definedName>
    <definedName name="비용비교" hidden="1">{#N/A,#N/A,FALSE,"제목"}</definedName>
    <definedName name="비용예실" localSheetId="15"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15" hidden="1">{#N/A,#N/A,FALSE,"96자동차사 계획";#N/A,#N/A,FALSE,"96자동차사 계획"}</definedName>
    <definedName name="비용총괄" hidden="1">{#N/A,#N/A,FALSE,"96자동차사 계획";#N/A,#N/A,FALSE,"96자동차사 계획"}</definedName>
    <definedName name="비율0" localSheetId="15" hidden="1">'[358]경영비율 '!#REF!</definedName>
    <definedName name="비율0" hidden="1">'[359]경영비율 '!#REF!</definedName>
    <definedName name="비율2" localSheetId="15" hidden="1">[355]수정시산표!#REF!</definedName>
    <definedName name="비율2" hidden="1">[356]수정시산표!#REF!</definedName>
    <definedName name="비음음" localSheetId="15"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localSheetId="15" hidden="1">#REF!</definedName>
    <definedName name="비이피" hidden="1">#REF!</definedName>
    <definedName name="비이피01년" localSheetId="15" hidden="1">#REF!</definedName>
    <definedName name="비이피01년" hidden="1">#REF!</definedName>
    <definedName name="비이피22" localSheetId="15" hidden="1">{#N/A,#N/A,FALSE,"정공"}</definedName>
    <definedName name="비이피22" hidden="1">{#N/A,#N/A,FALSE,"정공"}</definedName>
    <definedName name="비전경영수립지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15" hidden="1">{"'990910'!$A$1"}</definedName>
    <definedName name="비정상" hidden="1">{"'990910'!$A$1"}</definedName>
    <definedName name="비정상4월" localSheetId="15" hidden="1">{"'990910'!$A$1"}</definedName>
    <definedName name="비정상4월" hidden="1">{"'990910'!$A$1"}</definedName>
    <definedName name="비정상미" localSheetId="15" hidden="1">{"'990910'!$A$1"}</definedName>
    <definedName name="비정상미" hidden="1">{"'990910'!$A$1"}</definedName>
    <definedName name="비중소기업"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localSheetId="15" hidden="1">#REF!</definedName>
    <definedName name="비즈2" hidden="1">#REF!</definedName>
    <definedName name="비품"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15"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15" hidden="1">{#N/A,#N/A,FALSE,"단축1";#N/A,#N/A,FALSE,"단축2";#N/A,#N/A,FALSE,"단축3";#N/A,#N/A,FALSE,"장축";#N/A,#N/A,FALSE,"4WD"}</definedName>
    <definedName name="빈" hidden="1">{#N/A,#N/A,FALSE,"단축1";#N/A,#N/A,FALSE,"단축2";#N/A,#N/A,FALSE,"단축3";#N/A,#N/A,FALSE,"장축";#N/A,#N/A,FALSE,"4WD"}</definedName>
    <definedName name="빈양식" localSheetId="15" hidden="1">{"'7'!$B$15:$D$32"}</definedName>
    <definedName name="빈양식" hidden="1">{"'7'!$B$15:$D$32"}</definedName>
    <definedName name="빙수" localSheetId="15"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15" hidden="1">{"'호선별현황(방식)'!$K$22:$P$22","'호선별현황(방식)'!$K$22:$P$22"}</definedName>
    <definedName name="빨리행" hidden="1">{"'호선별현황(방식)'!$K$22:$P$22","'호선별현황(방식)'!$K$22:$P$22"}</definedName>
    <definedName name="뽕" localSheetId="15" hidden="1">{#N/A,#N/A,TRUE,"960318-1";#N/A,#N/A,TRUE,"960318-2";#N/A,#N/A,TRUE,"960318-3"}</definedName>
    <definedName name="뽕" hidden="1">{#N/A,#N/A,TRUE,"960318-1";#N/A,#N/A,TRUE,"960318-2";#N/A,#N/A,TRUE,"960318-3"}</definedName>
    <definedName name="ㅅ" localSheetId="15" hidden="1">{#N/A,#N/A,FALSE,"정공"}</definedName>
    <definedName name="ㅅ" hidden="1">{#N/A,#N/A,FALSE,"정공"}</definedName>
    <definedName name="ㅅ4ㅎㅅㄱㅎㅅ" localSheetId="15" hidden="1">{#N/A,#N/A,FALSE,"KMC최종회의(7월) 자료"}</definedName>
    <definedName name="ㅅ4ㅎㅅㄱㅎㅅ" hidden="1">{#N/A,#N/A,FALSE,"KMC최종회의(7월) 자료"}</definedName>
    <definedName name="ㅅ54ㅛㄳ" hidden="1">#REF!</definedName>
    <definedName name="ㅅㄱ" localSheetId="15" hidden="1">{#N/A,#N/A,TRUE,"Y생산";#N/A,#N/A,TRUE,"Y판매";#N/A,#N/A,TRUE,"Y총물량";#N/A,#N/A,TRUE,"Y능력";#N/A,#N/A,TRUE,"YKD"}</definedName>
    <definedName name="ㅅㄱ" hidden="1">{#N/A,#N/A,TRUE,"Y생산";#N/A,#N/A,TRUE,"Y판매";#N/A,#N/A,TRUE,"Y총물량";#N/A,#N/A,TRUE,"Y능력";#N/A,#N/A,TRUE,"YKD"}</definedName>
    <definedName name="ㅅㄱㄱㄷ" localSheetId="15" hidden="1">{#N/A,#N/A,FALSE,"집계표"}</definedName>
    <definedName name="ㅅㄱㄱㄷ" hidden="1">{#N/A,#N/A,FALSE,"집계표"}</definedName>
    <definedName name="ㅅㄱㄷㄱㅈㄷ" localSheetId="15" hidden="1">{"'7'!$B$15:$D$32"}</definedName>
    <definedName name="ㅅㄱㄷㄱㅈㄷ" hidden="1">{"'7'!$B$15:$D$32"}</definedName>
    <definedName name="ㅅㄱㄷㄴㅅㄱㄷㅅㄱㄷㅅㄱㄷㅅㄱ"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15"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15"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15" hidden="1">{#N/A,#N/A,FALSE,"구조2"}</definedName>
    <definedName name="ㅅㄱㄷㅅㄱㄷ" hidden="1">{#N/A,#N/A,FALSE,"구조2"}</definedName>
    <definedName name="ㅅㄱㄷㅅㄷㄱ" localSheetId="15" hidden="1">{#N/A,#N/A,FALSE,"단가표지"}</definedName>
    <definedName name="ㅅㄱㄷㅅㄷㄱ" hidden="1">{#N/A,#N/A,FALSE,"단가표지"}</definedName>
    <definedName name="ㅅㄱㄷㅅㄷㄳ" localSheetId="15" hidden="1">{#N/A,#N/A,FALSE,"골재소요량";#N/A,#N/A,FALSE,"골재소요량"}</definedName>
    <definedName name="ㅅㄱㄷㅅㄷㄳ" hidden="1">{#N/A,#N/A,FALSE,"골재소요량";#N/A,#N/A,FALSE,"골재소요량"}</definedName>
    <definedName name="ㅅㄱㄽㄱㄳㄱ" localSheetId="15" hidden="1">{#N/A,#N/A,FALSE,"KMC최종회의(7월) 자료"}</definedName>
    <definedName name="ㅅㄱㄽㄱㄳㄱ" hidden="1">{#N/A,#N/A,FALSE,"KMC최종회의(7월) 자료"}</definedName>
    <definedName name="ㅅㄱ혿ㄱㅎ" localSheetId="15" hidden="1">{#N/A,#N/A,FALSE,"Sheet6"}</definedName>
    <definedName name="ㅅㄱ혿ㄱㅎ" hidden="1">{#N/A,#N/A,FALSE,"Sheet6"}</definedName>
    <definedName name="ㅅ거ㅏ" localSheetId="15" hidden="1">{#N/A,#N/A,TRUE,"Y생산";#N/A,#N/A,TRUE,"Y판매";#N/A,#N/A,TRUE,"Y총물량";#N/A,#N/A,TRUE,"Y능력";#N/A,#N/A,TRUE,"YKD"}</definedName>
    <definedName name="ㅅ거ㅏ" hidden="1">{#N/A,#N/A,TRUE,"Y생산";#N/A,#N/A,TRUE,"Y판매";#N/A,#N/A,TRUE,"Y총물량";#N/A,#N/A,TRUE,"Y능력";#N/A,#N/A,TRUE,"YKD"}</definedName>
    <definedName name="ㅅ거ㅛㅕㅣㅏ" localSheetId="15"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15" hidden="1">{#N/A,#N/A,FALSE,"Sheet6"}</definedName>
    <definedName name="ㅅ굔ㄱㄷ" hidden="1">{#N/A,#N/A,FALSE,"Sheet6"}</definedName>
    <definedName name="ㅅ굦ㄷㄱ" localSheetId="15" hidden="1">{#N/A,#N/A,FALSE,"집계표"}</definedName>
    <definedName name="ㅅ굦ㄷㄱ" hidden="1">{#N/A,#N/A,FALSE,"집계표"}</definedName>
    <definedName name="ㅅㄳ"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15"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5" hidden="1">{#N/A,#N/A,TRUE,"일정"}</definedName>
    <definedName name="ㅅㄹ녀ㅛㅅ누ㅛㅅㄴ구ㅛㅅㄱ누" hidden="1">{#N/A,#N/A,TRUE,"일정"}</definedName>
    <definedName name="ㅅㄹㄷ" localSheetId="15"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15"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localSheetId="15" hidden="1">#REF!</definedName>
    <definedName name="ㅅㅅ" hidden="1">#REF!</definedName>
    <definedName name="ㅅㅅㅅ">#N/A</definedName>
    <definedName name="ㅅㅅㅅㄷㅅ"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107]!PRT6BN5BT41</definedName>
    <definedName name="ㅅㅅㅅㅅㅅ" localSheetId="15"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15" hidden="1">{#N/A,#N/A,FALSE,"UNIT";#N/A,#N/A,FALSE,"UNIT";#N/A,#N/A,FALSE,"계정"}</definedName>
    <definedName name="ㅅㅅㅅㅅㅅㅅㅅ" hidden="1">{#N/A,#N/A,FALSE,"UNIT";#N/A,#N/A,FALSE,"UNIT";#N/A,#N/A,FALSE,"계정"}</definedName>
    <definedName name="ㅅㅇㄳㅇ" localSheetId="15"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15" hidden="1">{#N/A,#N/A,FALSE,"97년 투자계획 세부내역 "}</definedName>
    <definedName name="ㅅㅎㄹ" hidden="1">{#N/A,#N/A,FALSE,"97년 투자계획 세부내역 "}</definedName>
    <definedName name="ㅅㅎㅅㅅㅎㅅ" localSheetId="15" hidden="1">{#N/A,#N/A,FALSE,"KMC최종회의(7월) 자료"}</definedName>
    <definedName name="ㅅㅎㅅㅅㅎㅅ" hidden="1">{#N/A,#N/A,FALSE,"KMC최종회의(7월) 자료"}</definedName>
    <definedName name="ㅅㅎㅌㅇ료" localSheetId="15" hidden="1">{#N/A,#N/A,FALSE,"집계표"}</definedName>
    <definedName name="ㅅㅎㅌㅇ료" hidden="1">{#N/A,#N/A,FALSE,"집계표"}</definedName>
    <definedName name="ㅅㅎㅎ" localSheetId="15">{"'Jibu9811 (3)'!$B$1:$J$433"}</definedName>
    <definedName name="ㅅㅎㅎ">{"'Jibu9811 (3)'!$B$1:$J$433"}</definedName>
    <definedName name="ㅅㅓ" hidden="1">#REF!</definedName>
    <definedName name="사" localSheetId="15"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15" hidden="1">{#N/A,#N/A,FALSE,"지침";#N/A,#N/A,FALSE,"환경분석";#N/A,#N/A,FALSE,"Sheet16"}</definedName>
    <definedName name="사1" hidden="1">{#N/A,#N/A,FALSE,"지침";#N/A,#N/A,FALSE,"환경분석";#N/A,#N/A,FALSE,"Sheet16"}</definedName>
    <definedName name="사고뭉치" localSheetId="15" hidden="1">{#N/A,#N/A,FALSE,"현장 NCR 분석";#N/A,#N/A,FALSE,"현장품질감사";#N/A,#N/A,FALSE,"현장품질감사"}</definedName>
    <definedName name="사고뭉치" hidden="1">{#N/A,#N/A,FALSE,"현장 NCR 분석";#N/A,#N/A,FALSE,"현장품질감사";#N/A,#N/A,FALSE,"현장품질감사"}</definedName>
    <definedName name="사고수상실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5"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5"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5"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5"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5"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15"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15" hidden="1">{#N/A,#N/A,FALSE,"지침";#N/A,#N/A,FALSE,"환경분석";#N/A,#N/A,FALSE,"Sheet16"}</definedName>
    <definedName name="사나" hidden="1">{#N/A,#N/A,FALSE,"지침";#N/A,#N/A,FALSE,"환경분석";#N/A,#N/A,FALSE,"Sheet16"}</definedName>
    <definedName name="사내" localSheetId="15" hidden="1">{"'5'!$A$1:$BB$147"}</definedName>
    <definedName name="사내" hidden="1">{"'5'!$A$1:$BB$147"}</definedName>
    <definedName name="사내TV">[135]사내!$A:$IV</definedName>
    <definedName name="사내TV모델">[135]사내!$A$1:$A$65536</definedName>
    <definedName name="사내TV일자">[135]사내!$A$3:$IV$3</definedName>
    <definedName name="사내모델명">#REF!</definedName>
    <definedName name="사내일자">#REF!</definedName>
    <definedName name="사내추가" localSheetId="15" hidden="1">{"'매출계획'!$D$2"}</definedName>
    <definedName name="사내추가" hidden="1">{"'매출계획'!$D$2"}</definedName>
    <definedName name="사다라다라" localSheetId="15" hidden="1">{"'5'!$A$1:$BB$147"}</definedName>
    <definedName name="사다라다라" hidden="1">{"'5'!$A$1:$BB$147"}</definedName>
    <definedName name="사다함이" localSheetId="15" hidden="1">{#N/A,#N/A,FALSE,"정공"}</definedName>
    <definedName name="사다함이" hidden="1">{#N/A,#N/A,FALSE,"정공"}</definedName>
    <definedName name="사라" localSheetId="15"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15" hidden="1">{"'5'!$A$1:$BB$147"}</definedName>
    <definedName name="사라다라사" hidden="1">{"'5'!$A$1:$BB$147"}</definedName>
    <definedName name="사랄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15" hidden="1">{#N/A,#N/A,FALSE,"정공"}</definedName>
    <definedName name="사람이야" hidden="1">{#N/A,#N/A,FALSE,"정공"}</definedName>
    <definedName name="사랑" localSheetId="15" hidden="1">{"'5'!$A$1:$BB$147"}</definedName>
    <definedName name="사랑" hidden="1">{"'5'!$A$1:$BB$147"}</definedName>
    <definedName name="사랑2" localSheetId="15" hidden="1">{"'5'!$A$1:$BB$147"}</definedName>
    <definedName name="사랑2" hidden="1">{"'5'!$A$1:$BB$147"}</definedName>
    <definedName name="사랑3" localSheetId="15" hidden="1">{"'5'!$A$1:$BB$147"}</definedName>
    <definedName name="사랑3" hidden="1">{"'5'!$A$1:$BB$147"}</definedName>
    <definedName name="사랑하오" localSheetId="15" hidden="1">{#N/A,#N/A,FALSE,"정공"}</definedName>
    <definedName name="사랑하오" hidden="1">{#N/A,#N/A,FALSE,"정공"}</definedName>
    <definedName name="사망"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15" hidden="1">{#N/A,#N/A,FALSE,"CCTV"}</definedName>
    <definedName name="사면녹화공" hidden="1">{#N/A,#N/A,FALSE,"CCTV"}</definedName>
    <definedName name="사본" localSheetId="15" hidden="1">{#N/A,#N/A,FALSE,"정공"}</definedName>
    <definedName name="사본" hidden="1">{#N/A,#N/A,FALSE,"정공"}</definedName>
    <definedName name="사양" localSheetId="15" hidden="1">{#N/A,#N/A,FALSE,"지침";#N/A,#N/A,FALSE,"환경분석";#N/A,#N/A,FALSE,"Sheet16"}</definedName>
    <definedName name="사양" hidden="1">{#N/A,#N/A,FALSE,"지침";#N/A,#N/A,FALSE,"환경분석";#N/A,#N/A,FALSE,"Sheet16"}</definedName>
    <definedName name="사양안" localSheetId="15" hidden="1">{#N/A,#N/A,FALSE,"단축1";#N/A,#N/A,FALSE,"단축2";#N/A,#N/A,FALSE,"단축3";#N/A,#N/A,FALSE,"장축";#N/A,#N/A,FALSE,"4WD"}</definedName>
    <definedName name="사양안" hidden="1">{#N/A,#N/A,FALSE,"단축1";#N/A,#N/A,FALSE,"단축2";#N/A,#N/A,FALSE,"단축3";#N/A,#N/A,FALSE,"장축";#N/A,#N/A,FALSE,"4WD"}</definedName>
    <definedName name="사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5"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15" hidden="1">{"'7'!$B$15:$D$32"}</definedName>
    <definedName name="사업1" hidden="1">{"'7'!$B$15:$D$32"}</definedName>
    <definedName name="사업계획" localSheetId="15" hidden="1">{#N/A,#N/A,FALSE,"기술료 비교"}</definedName>
    <definedName name="사업계획" hidden="1">{#N/A,#N/A,FALSE,"기술료 비교"}</definedName>
    <definedName name="사업계획2" localSheetId="15" hidden="1">{#N/A,#N/A,FALSE,"정공"}</definedName>
    <definedName name="사업계획2" hidden="1">{#N/A,#N/A,FALSE,"정공"}</definedName>
    <definedName name="사업계획5" localSheetId="15" hidden="1">{#N/A,#N/A,FALSE,"기술료 비교"}</definedName>
    <definedName name="사업계획5" hidden="1">{#N/A,#N/A,FALSE,"기술료 비교"}</definedName>
    <definedName name="사업계획복사" localSheetId="15" hidden="1">{"'Sheet1'!$A$1:$H$36"}</definedName>
    <definedName name="사업계획복사" hidden="1">{"'Sheet1'!$A$1:$H$36"}</definedName>
    <definedName name="사업계획요약01" localSheetId="15" hidden="1">{"'Sheet1'!$A$1:$H$36"}</definedName>
    <definedName name="사업계획요약01" hidden="1">{"'Sheet1'!$A$1:$H$36"}</definedName>
    <definedName name="사업계획요약2" localSheetId="15" hidden="1">{"'Sheet1'!$A$1:$H$36"}</definedName>
    <definedName name="사업계획요약2" hidden="1">{"'Sheet1'!$A$1:$H$36"}</definedName>
    <definedName name="사업관리" localSheetId="15"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15"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60]회사정보!$C$15</definedName>
    <definedName name="사업년도2">[360]회사정보!$C$16</definedName>
    <definedName name="사업달성방안" localSheetId="15" hidden="1">{#N/A,#N/A,FALSE,"KMC최종회의(7월) 자료"}</definedName>
    <definedName name="사업달성방안" hidden="1">{#N/A,#N/A,FALSE,"KMC최종회의(7월) 자료"}</definedName>
    <definedName name="사업별실적입력">[336]시산표!$AK$638</definedName>
    <definedName name="사업부별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15" hidden="1">{#N/A,#N/A,FALSE,"정공"}</definedName>
    <definedName name="사업비교표" hidden="1">{#N/A,#N/A,FALSE,"정공"}</definedName>
    <definedName name="사업자등록번호" localSheetId="15">[322]회사정보!$C$8</definedName>
    <definedName name="사업자등록번호">[323]회사정보!$C$8</definedName>
    <definedName name="사업장부가세" localSheetId="15"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15">[322]회사정보!$C$11</definedName>
    <definedName name="사업장소재지">[323]회사정보!$C$11</definedName>
    <definedName name="사업종결보고" localSheetId="15" hidden="1">{"'con_010'!$A$1:$AN$63"}</definedName>
    <definedName name="사업종결보고" hidden="1">{"'con_010'!$A$1:$AN$63"}</definedName>
    <definedName name="사업추진" localSheetId="15" hidden="1">{#N/A,#N/A,FALSE,"정공"}</definedName>
    <definedName name="사업추진" hidden="1">{#N/A,#N/A,FALSE,"정공"}</definedName>
    <definedName name="사업활성" localSheetId="15" hidden="1">{#N/A,#N/A,FALSE,"UNIT";#N/A,#N/A,FALSE,"UNIT";#N/A,#N/A,FALSE,"계정"}</definedName>
    <definedName name="사업활성" hidden="1">{#N/A,#N/A,FALSE,"UNIT";#N/A,#N/A,FALSE,"UNIT";#N/A,#N/A,FALSE,"계정"}</definedName>
    <definedName name="사외용" localSheetId="15" hidden="1">{#N/A,#N/A,FALSE,"단축1";#N/A,#N/A,FALSE,"단축2";#N/A,#N/A,FALSE,"단축3";#N/A,#N/A,FALSE,"장축";#N/A,#N/A,FALSE,"4WD"}</definedName>
    <definedName name="사외용" hidden="1">{#N/A,#N/A,FALSE,"단축1";#N/A,#N/A,FALSE,"단축2";#N/A,#N/A,FALSE,"단축3";#N/A,#N/A,FALSE,"장축";#N/A,#N/A,FALSE,"4WD"}</definedName>
    <definedName name="사용" localSheetId="15" hidden="1">{#N/A,#N/A,FALSE,"P.C.B"}</definedName>
    <definedName name="사용" hidden="1">{#N/A,#N/A,FALSE,"P.C.B"}</definedName>
    <definedName name="사용료"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15"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61]학교!$F$2:$F$152</definedName>
    <definedName name="사이로" localSheetId="15" hidden="1">{#N/A,#N/A,FALSE,"단축1";#N/A,#N/A,FALSE,"단축2";#N/A,#N/A,FALSE,"단축3";#N/A,#N/A,FALSE,"장축";#N/A,#N/A,FALSE,"4WD"}</definedName>
    <definedName name="사이로" hidden="1">{#N/A,#N/A,FALSE,"단축1";#N/A,#N/A,FALSE,"단축2";#N/A,#N/A,FALSE,"단축3";#N/A,#N/A,FALSE,"장축";#N/A,#N/A,FALSE,"4WD"}</definedName>
    <definedName name="사인원가" localSheetId="15" hidden="1">'[362]#REF'!#REF!</definedName>
    <definedName name="사인원가" hidden="1">'[363]#REF'!#REF!</definedName>
    <definedName name="사자" localSheetId="15" hidden="1">{#N/A,#N/A,FALSE,"단축1";#N/A,#N/A,FALSE,"단축2";#N/A,#N/A,FALSE,"단축3";#N/A,#N/A,FALSE,"장축";#N/A,#N/A,FALSE,"4WD"}</definedName>
    <definedName name="사자" hidden="1">{#N/A,#N/A,FALSE,"단축1";#N/A,#N/A,FALSE,"단축2";#N/A,#N/A,FALSE,"단축3";#N/A,#N/A,FALSE,"장축";#N/A,#N/A,FALSE,"4WD"}</definedName>
    <definedName name="사장님" localSheetId="15">[115]!사장님</definedName>
    <definedName name="사장님">[116]!사장님</definedName>
    <definedName name="사전공" hidden="1">[364]Total!#REF!</definedName>
    <definedName name="사전공사" hidden="1">#REF!</definedName>
    <definedName name="사진" localSheetId="15" hidden="1">{#N/A,#N/A,FALSE,"단축1";#N/A,#N/A,FALSE,"단축2";#N/A,#N/A,FALSE,"단축3";#N/A,#N/A,FALSE,"장축";#N/A,#N/A,FALSE,"4WD"}</definedName>
    <definedName name="사진" hidden="1">{#N/A,#N/A,FALSE,"단축1";#N/A,#N/A,FALSE,"단축2";#N/A,#N/A,FALSE,"단축3";#N/A,#N/A,FALSE,"장축";#N/A,#N/A,FALSE,"4WD"}</definedName>
    <definedName name="사진1" localSheetId="15" hidden="1">{#N/A,#N/A,FALSE,"단축1";#N/A,#N/A,FALSE,"단축2";#N/A,#N/A,FALSE,"단축3";#N/A,#N/A,FALSE,"장축";#N/A,#N/A,FALSE,"4WD"}</definedName>
    <definedName name="사진1" hidden="1">{#N/A,#N/A,FALSE,"단축1";#N/A,#N/A,FALSE,"단축2";#N/A,#N/A,FALSE,"단축3";#N/A,#N/A,FALSE,"장축";#N/A,#N/A,FALSE,"4WD"}</definedName>
    <definedName name="사진2" localSheetId="15"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15" hidden="1">{#N/A,#N/A,TRUE,"Y생산";#N/A,#N/A,TRUE,"Y판매";#N/A,#N/A,TRUE,"Y총물량";#N/A,#N/A,TRUE,"Y능력";#N/A,#N/A,TRUE,"YKD"}</definedName>
    <definedName name="사진복사2" hidden="1">{#N/A,#N/A,TRUE,"Y생산";#N/A,#N/A,TRUE,"Y판매";#N/A,#N/A,TRUE,"Y총물량";#N/A,#N/A,TRUE,"Y능력";#N/A,#N/A,TRUE,"YKD"}</definedName>
    <definedName name="사카린" localSheetId="15"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15" hidden="1">{#N/A,#N/A,FALSE,"단축1";#N/A,#N/A,FALSE,"단축2";#N/A,#N/A,FALSE,"단축3";#N/A,#N/A,FALSE,"장축";#N/A,#N/A,FALSE,"4WD"}</definedName>
    <definedName name="사파코" hidden="1">{#N/A,#N/A,FALSE,"단축1";#N/A,#N/A,FALSE,"단축2";#N/A,#N/A,FALSE,"단축3";#N/A,#N/A,FALSE,"장축";#N/A,#N/A,FALSE,"4WD"}</definedName>
    <definedName name="사회기반" hidden="1">[319]CODE!$P$62:$P$89</definedName>
    <definedName name="사ㅏ" localSheetId="15"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15" hidden="1">{#N/A,#N/A,FALSE,"KMC최종회의(7월) 자료"}</definedName>
    <definedName name="산" hidden="1">{#N/A,#N/A,FALSE,"KMC최종회의(7월) 자료"}</definedName>
    <definedName name="산기1" localSheetId="15"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15" hidden="1">{#N/A,#N/A,FALSE,"KMC최종회의(7월) 자료"}</definedName>
    <definedName name="산기3팀" hidden="1">{#N/A,#N/A,FALSE,"KMC최종회의(7월) 자료"}</definedName>
    <definedName name="산업수요2" localSheetId="15" hidden="1">{#N/A,#N/A,FALSE,"단축1";#N/A,#N/A,FALSE,"단축2";#N/A,#N/A,FALSE,"단축3";#N/A,#N/A,FALSE,"장축";#N/A,#N/A,FALSE,"4WD"}</definedName>
    <definedName name="산업수요2" hidden="1">{#N/A,#N/A,FALSE,"단축1";#N/A,#N/A,FALSE,"단축2";#N/A,#N/A,FALSE,"단축3";#N/A,#N/A,FALSE,"장축";#N/A,#N/A,FALSE,"4WD"}</definedName>
    <definedName name="산업은행"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15" hidden="1">{#N/A,#N/A,FALSE,"구조2"}</definedName>
    <definedName name="산출갑" hidden="1">{#N/A,#N/A,FALSE,"구조2"}</definedName>
    <definedName name="산출근거" hidden="1">#REF!</definedName>
    <definedName name="산출근거1" hidden="1">#REF!</definedName>
    <definedName name="산출근거표지" localSheetId="15" hidden="1">{#N/A,#N/A,TRUE,"960318-1";#N/A,#N/A,TRUE,"960318-2";#N/A,#N/A,TRUE,"960318-3"}</definedName>
    <definedName name="산출근거표지" hidden="1">{#N/A,#N/A,TRUE,"960318-1";#N/A,#N/A,TRUE,"960318-2";#N/A,#N/A,TRUE,"960318-3"}</definedName>
    <definedName name="산출서" localSheetId="15" hidden="1">{#N/A,#N/A,TRUE,"960318-1";#N/A,#N/A,TRUE,"960318-2";#N/A,#N/A,TRUE,"960318-3"}</definedName>
    <definedName name="산출서" hidden="1">{#N/A,#N/A,TRUE,"960318-1";#N/A,#N/A,TRUE,"960318-2";#N/A,#N/A,TRUE,"960318-3"}</definedName>
    <definedName name="삼" localSheetId="15" hidden="1">{#N/A,#N/A,FALSE,"단축1";#N/A,#N/A,FALSE,"단축2";#N/A,#N/A,FALSE,"단축3";#N/A,#N/A,FALSE,"장축";#N/A,#N/A,FALSE,"4WD"}</definedName>
    <definedName name="삼" hidden="1">{#N/A,#N/A,FALSE,"단축1";#N/A,#N/A,FALSE,"단축2";#N/A,#N/A,FALSE,"단축3";#N/A,#N/A,FALSE,"장축";#N/A,#N/A,FALSE,"4WD"}</definedName>
    <definedName name="삼성" localSheetId="15" hidden="1">{#N/A,#N/A,FALSE,"정공"}</definedName>
    <definedName name="삼성" hidden="1">{#N/A,#N/A,FALSE,"정공"}</definedName>
    <definedName name="삼성2" localSheetId="15" hidden="1">{#N/A,#N/A,FALSE,"정공"}</definedName>
    <definedName name="삼성2" hidden="1">{#N/A,#N/A,FALSE,"정공"}</definedName>
    <definedName name="삼성견적"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15" hidden="1">{"'7'!$B$15:$D$32"}</definedName>
    <definedName name="삼오" hidden="1">{"'7'!$B$15:$D$32"}</definedName>
    <definedName name="삼한">#REF!</definedName>
    <definedName name="삼한BLU">[135]삼한!$A:$IV</definedName>
    <definedName name="삼한BLU모델">[135]삼한!$A$1:$A$65536</definedName>
    <definedName name="삼한BLU일자">[135]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15" hidden="1">{#N/A,#N/A,FALSE,"배수2"}</definedName>
    <definedName name="삼호" hidden="1">{#N/A,#N/A,FALSE,"배수2"}</definedName>
    <definedName name="삼호중" localSheetId="15" hidden="1">{"'호선별현황(방식)'!$K$22:$P$22","'호선별현황(방식)'!$K$22:$P$22"}</definedName>
    <definedName name="삼호중" hidden="1">{"'호선별현황(방식)'!$K$22:$P$22","'호선별현황(방식)'!$K$22:$P$22"}</definedName>
    <definedName name="삽" localSheetId="15" hidden="1">{#N/A,#N/A,FALSE,"Sheet6"}</definedName>
    <definedName name="삽" hidden="1">{#N/A,#N/A,FALSE,"Sheet6"}</definedName>
    <definedName name="삽입" localSheetId="15" hidden="1">{#N/A,#N/A,FALSE,"단축1";#N/A,#N/A,FALSE,"단축2";#N/A,#N/A,FALSE,"단축3";#N/A,#N/A,FALSE,"장축";#N/A,#N/A,FALSE,"4WD"}</definedName>
    <definedName name="삽입" hidden="1">{#N/A,#N/A,FALSE,"단축1";#N/A,#N/A,FALSE,"단축2";#N/A,#N/A,FALSE,"단축3";#N/A,#N/A,FALSE,"장축";#N/A,#N/A,FALSE,"4WD"}</definedName>
    <definedName name="삽입추가2" localSheetId="15" hidden="1">{#N/A,#N/A,FALSE,"정공"}</definedName>
    <definedName name="삽입추가2" hidden="1">{#N/A,#N/A,FALSE,"정공"}</definedName>
    <definedName name="상가" localSheetId="15" hidden="1">{#N/A,#N/A,FALSE,"현장 NCR 분석";#N/A,#N/A,FALSE,"현장품질감사";#N/A,#N/A,FALSE,"현장품질감사"}</definedName>
    <definedName name="상가" hidden="1">{#N/A,#N/A,FALSE,"현장 NCR 분석";#N/A,#N/A,FALSE,"현장품질감사";#N/A,#N/A,FALSE,"현장품질감사"}</definedName>
    <definedName name="상국" localSheetId="15" hidden="1">{"'Sheet1'!$A$1:$H$36"}</definedName>
    <definedName name="상국" hidden="1">{"'Sheet1'!$A$1:$H$36"}</definedName>
    <definedName name="상국기" localSheetId="15" hidden="1">{#N/A,#N/A,FALSE,"단축1";#N/A,#N/A,FALSE,"단축2";#N/A,#N/A,FALSE,"단축3";#N/A,#N/A,FALSE,"장축";#N/A,#N/A,FALSE,"4WD"}</definedName>
    <definedName name="상국기" hidden="1">{#N/A,#N/A,FALSE,"단축1";#N/A,#N/A,FALSE,"단축2";#N/A,#N/A,FALSE,"단축3";#N/A,#N/A,FALSE,"장축";#N/A,#N/A,FALSE,"4WD"}</definedName>
    <definedName name="상권" localSheetId="15" hidden="1">{"'7'!$B$15:$D$32"}</definedName>
    <definedName name="상권" hidden="1">{"'7'!$B$15:$D$32"}</definedName>
    <definedName name="상로허호" localSheetId="15" hidden="1">{#N/A,#N/A,FALSE,"정공"}</definedName>
    <definedName name="상로허호" hidden="1">{#N/A,#N/A,FALSE,"정공"}</definedName>
    <definedName name="상록"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15" hidden="1">{#N/A,#N/A,FALSE,"단축1";#N/A,#N/A,FALSE,"단축2";#N/A,#N/A,FALSE,"단축3";#N/A,#N/A,FALSE,"장축";#N/A,#N/A,FALSE,"4WD"}</definedName>
    <definedName name="상밈" hidden="1">{#N/A,#N/A,FALSE,"단축1";#N/A,#N/A,FALSE,"단축2";#N/A,#N/A,FALSE,"단축3";#N/A,#N/A,FALSE,"장축";#N/A,#N/A,FALSE,"4WD"}</definedName>
    <definedName name="상반고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5" hidden="1">{#N/A,#N/A,FALSE,"단축1";#N/A,#N/A,FALSE,"단축2";#N/A,#N/A,FALSE,"단축3";#N/A,#N/A,FALSE,"장축";#N/A,#N/A,FALSE,"4WD"}</definedName>
    <definedName name="상반기" hidden="1">{#N/A,#N/A,FALSE,"단축1";#N/A,#N/A,FALSE,"단축2";#N/A,#N/A,FALSE,"단축3";#N/A,#N/A,FALSE,"장축";#N/A,#N/A,FALSE,"4WD"}</definedName>
    <definedName name="상반기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15" hidden="1">{#N/A,#N/A,FALSE,"KMC최종회의(7월) 자료"}</definedName>
    <definedName name="상반기실적" hidden="1">{#N/A,#N/A,FALSE,"KMC최종회의(7월) 자료"}</definedName>
    <definedName name="상반실분석" localSheetId="15" hidden="1">#REF!</definedName>
    <definedName name="상반실분석" hidden="1">#REF!</definedName>
    <definedName name="상반요인편집" localSheetId="15" hidden="1">{#N/A,#N/A,FALSE,"정공"}</definedName>
    <definedName name="상반요인편집" hidden="1">{#N/A,#N/A,FALSE,"정공"}</definedName>
    <definedName name="상봉" localSheetId="15" hidden="1">{#N/A,#N/A,TRUE,"960318-1";#N/A,#N/A,TRUE,"960318-2";#N/A,#N/A,TRUE,"960318-3"}</definedName>
    <definedName name="상봉" hidden="1">{#N/A,#N/A,TRUE,"960318-1";#N/A,#N/A,TRUE,"960318-2";#N/A,#N/A,TRUE,"960318-3"}</definedName>
    <definedName name="상세" localSheetId="15">{"'2공장'!$A$1:$H$216"}</definedName>
    <definedName name="상세">{"'2공장'!$A$1:$H$216"}</definedName>
    <definedName name="상세1" localSheetId="15">{"'2공장'!$A$1:$H$216"}</definedName>
    <definedName name="상세1">{"'2공장'!$A$1:$H$216"}</definedName>
    <definedName name="상세3" localSheetId="15">{"'2공장'!$A$1:$H$216"}</definedName>
    <definedName name="상세3">{"'2공장'!$A$1:$H$216"}</definedName>
    <definedName name="상세세" localSheetId="15">{"'연구소 (게시용)'!$A$2:$H$12"}</definedName>
    <definedName name="상세세">{"'연구소 (게시용)'!$A$2:$H$12"}</definedName>
    <definedName name="상수도" localSheetId="15"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25]합계잔액시산표!$A$136</definedName>
    <definedName name="상임" localSheetId="15" hidden="1">{#N/A,#N/A,FALSE,"단축1";#N/A,#N/A,FALSE,"단축2";#N/A,#N/A,FALSE,"단축3";#N/A,#N/A,FALSE,"장축";#N/A,#N/A,FALSE,"4WD"}</definedName>
    <definedName name="상임" hidden="1">{#N/A,#N/A,FALSE,"단축1";#N/A,#N/A,FALSE,"단축2";#N/A,#N/A,FALSE,"단축3";#N/A,#N/A,FALSE,"장축";#N/A,#N/A,FALSE,"4WD"}</definedName>
    <definedName name="상주" localSheetId="15">{"'Jibu9811 (3)'!$B$1:$J$433"}</definedName>
    <definedName name="상주">{"'Jibu9811 (3)'!$B$1:$J$433"}</definedName>
    <definedName name="상주감리" localSheetId="15" hidden="1">{#N/A,#N/A,FALSE,"지침";#N/A,#N/A,FALSE,"환경분석";#N/A,#N/A,FALSE,"Sheet16"}</definedName>
    <definedName name="상주감리" hidden="1">{#N/A,#N/A,FALSE,"지침";#N/A,#N/A,FALSE,"환경분석";#N/A,#N/A,FALSE,"Sheet16"}</definedName>
    <definedName name="상품">[125]합계잔액시산표!$A$42</definedName>
    <definedName name="상품개발" localSheetId="15" hidden="1">{"'7'!$B$15:$D$32"}</definedName>
    <definedName name="상품개발" hidden="1">{"'7'!$B$15:$D$32"}</definedName>
    <definedName name="상품매출">[125]합계잔액시산표!$E$127</definedName>
    <definedName name="상품별" localSheetId="15" hidden="1">{"'5'!$A$1:$BB$147"}</definedName>
    <definedName name="상품별" hidden="1">{"'5'!$A$1:$BB$147"}</definedName>
    <definedName name="상품별연체율추이" localSheetId="15" hidden="1">{"'5'!$A$1:$BB$147"}</definedName>
    <definedName name="상품별연체율추이" hidden="1">{"'5'!$A$1:$BB$147"}</definedName>
    <definedName name="상품성1" localSheetId="15" hidden="1">{#N/A,#N/A,FALSE,"단축1";#N/A,#N/A,FALSE,"단축2";#N/A,#N/A,FALSE,"단축3";#N/A,#N/A,FALSE,"장축";#N/A,#N/A,FALSE,"4WD"}</definedName>
    <definedName name="상품성1" hidden="1">{#N/A,#N/A,FALSE,"단축1";#N/A,#N/A,FALSE,"단축2";#N/A,#N/A,FALSE,"단축3";#N/A,#N/A,FALSE,"장축";#N/A,#N/A,FALSE,"4WD"}</definedName>
    <definedName name="상품성3" localSheetId="15" hidden="1">{#N/A,#N/A,FALSE,"단축1";#N/A,#N/A,FALSE,"단축2";#N/A,#N/A,FALSE,"단축3";#N/A,#N/A,FALSE,"장축";#N/A,#N/A,FALSE,"4WD"}</definedName>
    <definedName name="상품성3" hidden="1">{#N/A,#N/A,FALSE,"단축1";#N/A,#N/A,FALSE,"단축2";#N/A,#N/A,FALSE,"단축3";#N/A,#N/A,FALSE,"장축";#N/A,#N/A,FALSE,"4WD"}</definedName>
    <definedName name="상품성보고" localSheetId="15" hidden="1">#REF!</definedName>
    <definedName name="상품성보고" hidden="1">#REF!</definedName>
    <definedName name="상품수불" localSheetId="15"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15"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15" hidden="1">{#N/A,#N/A,FALSE,"Sheet5"}</definedName>
    <definedName name="상품원가" hidden="1">{#N/A,#N/A,FALSE,"Sheet5"}</definedName>
    <definedName name="상품재고" localSheetId="15" hidden="1">{"'손익현황'!$A$1:$J$29"}</definedName>
    <definedName name="상품재고" hidden="1">{"'손익현황'!$A$1:$J$29"}</definedName>
    <definedName name="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15" hidden="1">{#N/A,#N/A,FALSE,"지침";#N/A,#N/A,FALSE,"환경분석";#N/A,#N/A,FALSE,"Sheet16"}</definedName>
    <definedName name="새것" hidden="1">{#N/A,#N/A,FALSE,"지침";#N/A,#N/A,FALSE,"환경분석";#N/A,#N/A,FALSE,"Sheet16"}</definedName>
    <definedName name="새공통" localSheetId="15" hidden="1">{#N/A,#N/A,FALSE,"이태원철근"}</definedName>
    <definedName name="새공통" hidden="1">{#N/A,#N/A,FALSE,"이태원철근"}</definedName>
    <definedName name="새로" localSheetId="15" hidden="1">{#N/A,#N/A,FALSE,"KMC최종회의(7월) 자료"}</definedName>
    <definedName name="새로" hidden="1">{#N/A,#N/A,FALSE,"KMC최종회의(7월) 자료"}</definedName>
    <definedName name="새로운" localSheetId="15" hidden="1">{#N/A,#N/A,FALSE,"단축1";#N/A,#N/A,FALSE,"단축2";#N/A,#N/A,FALSE,"단축3";#N/A,#N/A,FALSE,"장축";#N/A,#N/A,FALSE,"4WD"}</definedName>
    <definedName name="새로운" hidden="1">{#N/A,#N/A,FALSE,"단축1";#N/A,#N/A,FALSE,"단축2";#N/A,#N/A,FALSE,"단축3";#N/A,#N/A,FALSE,"장축";#N/A,#N/A,FALSE,"4WD"}</definedName>
    <definedName name="새로운미지급" localSheetId="15" hidden="1">{#N/A,#N/A,FALSE,"Aging Summary";#N/A,#N/A,FALSE,"Ratio Analysis";#N/A,#N/A,FALSE,"Test 120 Day Accts";#N/A,#N/A,FALSE,"Tickmarks"}</definedName>
    <definedName name="새로운미지급" hidden="1">{#N/A,#N/A,FALSE,"Aging Summary";#N/A,#N/A,FALSE,"Ratio Analysis";#N/A,#N/A,FALSE,"Test 120 Day Accts";#N/A,#N/A,FALSE,"Tickmarks"}</definedName>
    <definedName name="새로이" localSheetId="15">{"'Jibu9811 (3)'!$B$1:$J$433"}</definedName>
    <definedName name="새로이">{"'Jibu9811 (3)'!$B$1:$J$433"}</definedName>
    <definedName name="새부내여" localSheetId="15" hidden="1">{#N/A,#N/A,TRUE,"총괄"}</definedName>
    <definedName name="새부내여" hidden="1">{#N/A,#N/A,TRUE,"총괄"}</definedName>
    <definedName name="새새샛" localSheetId="15" hidden="1">{"'미착금액'!$A$4:$G$14"}</definedName>
    <definedName name="새새샛" hidden="1">{"'미착금액'!$A$4:$G$14"}</definedName>
    <definedName name="새세" localSheetId="15" hidden="1">{#N/A,#N/A,FALSE,"단축1";#N/A,#N/A,FALSE,"단축2";#N/A,#N/A,FALSE,"단축3";#N/A,#N/A,FALSE,"장축";#N/A,#N/A,FALSE,"4WD"}</definedName>
    <definedName name="새세" hidden="1">{#N/A,#N/A,FALSE,"단축1";#N/A,#N/A,FALSE,"단축2";#N/A,#N/A,FALSE,"단축3";#N/A,#N/A,FALSE,"장축";#N/A,#N/A,FALSE,"4WD"}</definedName>
    <definedName name="새이름">[365]BSL!$B$4:$N$34</definedName>
    <definedName name="새파일편집" localSheetId="15" hidden="1">{#N/A,#N/A,FALSE,"정공"}</definedName>
    <definedName name="새파일편집" hidden="1">{#N/A,#N/A,FALSE,"정공"}</definedName>
    <definedName name="샘플">'[366]Sheet1 (2)'!$D$240:$D$244</definedName>
    <definedName name="샘플2">'[366]Sheet1 (2)'!$D$246:$D$248</definedName>
    <definedName name="샘플비">[125]합계잔액시산표!$A$165</definedName>
    <definedName name="생관인력1"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15" hidden="1">{#N/A,#N/A,FALSE,"KMC최종회의(7월) 자료"}</definedName>
    <definedName name="생기" hidden="1">{#N/A,#N/A,FALSE,"KMC최종회의(7월) 자료"}</definedName>
    <definedName name="생기수정" localSheetId="15" hidden="1">{#N/A,#N/A,FALSE,"KMC최종회의(7월) 자료"}</definedName>
    <definedName name="생기수정" hidden="1">{#N/A,#N/A,FALSE,"KMC최종회의(7월) 자료"}</definedName>
    <definedName name="생기종합수정MH" localSheetId="15" hidden="1">{#N/A,#N/A,FALSE,"KMC최종회의(7월) 자료"}</definedName>
    <definedName name="생기종합수정MH" hidden="1">{#N/A,#N/A,FALSE,"KMC최종회의(7월) 자료"}</definedName>
    <definedName name="생산" localSheetId="15">{"'연구소 (게시용)'!$A$2:$H$12"}</definedName>
    <definedName name="생산">{"'연구소 (게시용)'!$A$2:$H$12"}</definedName>
    <definedName name="생산12">[313]압축기!$Q$16</definedName>
    <definedName name="생산4월" localSheetId="15">#REF!</definedName>
    <definedName name="생산4월">#REF!</definedName>
    <definedName name="생산6">[313]압축기!$K$16</definedName>
    <definedName name="생산6월">[313]압축기!$K$16</definedName>
    <definedName name="생산TON" localSheetId="15" hidden="1">{#N/A,#N/A,TRUE,"Y생산";#N/A,#N/A,TRUE,"Y판매";#N/A,#N/A,TRUE,"Y총물량";#N/A,#N/A,TRUE,"Y능력";#N/A,#N/A,TRUE,"YKD"}</definedName>
    <definedName name="생산TON" hidden="1">{#N/A,#N/A,TRUE,"Y생산";#N/A,#N/A,TRUE,"Y판매";#N/A,#N/A,TRUE,"Y총물량";#N/A,#N/A,TRUE,"Y능력";#N/A,#N/A,TRUE,"YKD"}</definedName>
    <definedName name="생산계획" localSheetId="15"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15"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15" hidden="1">{"'매출계획'!$D$2"}</definedName>
    <definedName name="생산능력" hidden="1">{"'매출계획'!$D$2"}</definedName>
    <definedName name="생산담당" localSheetId="15"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 localSheetId="15">#REF!</definedName>
    <definedName name="생산량">#REF!</definedName>
    <definedName name="생산부" localSheetId="15"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15"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15" hidden="1">{#N/A,#N/A,FALSE,"KMC최종회의(7월) 자료"}</definedName>
    <definedName name="생산성" hidden="1">{#N/A,#N/A,FALSE,"KMC최종회의(7월) 자료"}</definedName>
    <definedName name="생산성3" localSheetId="15" hidden="1">{#N/A,#N/A,TRUE,"일정"}</definedName>
    <definedName name="생산성3" hidden="1">{#N/A,#N/A,TRUE,"일정"}</definedName>
    <definedName name="생산성향상" localSheetId="15" hidden="1">{#N/A,#N/A,TRUE,"Y생산";#N/A,#N/A,TRUE,"Y판매";#N/A,#N/A,TRUE,"Y총물량";#N/A,#N/A,TRUE,"Y능력";#N/A,#N/A,TRUE,"YKD"}</definedName>
    <definedName name="생산성향상" hidden="1">{#N/A,#N/A,TRUE,"Y생산";#N/A,#N/A,TRUE,"Y판매";#N/A,#N/A,TRUE,"Y총물량";#N/A,#N/A,TRUE,"Y능력";#N/A,#N/A,TRUE,"YKD"}</definedName>
    <definedName name="생산손익" localSheetId="15" hidden="1">{#N/A,#N/A,FALSE,"정공"}</definedName>
    <definedName name="생산손익" hidden="1">{#N/A,#N/A,FALSE,"정공"}</definedName>
    <definedName name="생산수율">'[367]7.3 DY팀'!$A$1:$R$41</definedName>
    <definedName name="생산수율8">'[367]7.3 DY팀'!$A$1:$R$41</definedName>
    <definedName name="생산안" localSheetId="15" hidden="1">#REF!</definedName>
    <definedName name="생산안" hidden="1">#REF!</definedName>
    <definedName name="생산案" localSheetId="15" hidden="1">#REF!</definedName>
    <definedName name="생산案" hidden="1">#REF!</definedName>
    <definedName name="생산액10월">[313]압축기!$O$16</definedName>
    <definedName name="생산액11월">[313]압축기!$P$16</definedName>
    <definedName name="생산액12월">[313]압축기!$P$16</definedName>
    <definedName name="생산액1월">[313]압축기!$F$16</definedName>
    <definedName name="생산액2월">[313]압축기!$G$16</definedName>
    <definedName name="생산액3월">[313]압축기!$H$16</definedName>
    <definedName name="생산액4월">[313]압축기!$I$16</definedName>
    <definedName name="생산액5월">[313]압축기!$J$16</definedName>
    <definedName name="생산액6월">[313]압축기!$J$16</definedName>
    <definedName name="생산액7월">[313]압축기!$L$16</definedName>
    <definedName name="생산액8월">[313]압축기!$M$16</definedName>
    <definedName name="생산액9월">[313]압축기!$N$16</definedName>
    <definedName name="생산장비" localSheetId="15" hidden="1">{#N/A,#N/A,FALSE,"제목"}</definedName>
    <definedName name="생산장비" hidden="1">{#N/A,#N/A,FALSE,"제목"}</definedName>
    <definedName name="생산직실적" localSheetId="15" hidden="1">{#N/A,#N/A,FALSE,"KMC최종회의(7월) 자료"}</definedName>
    <definedName name="생산직실적" hidden="1">{#N/A,#N/A,FALSE,"KMC최종회의(7월) 자료"}</definedName>
    <definedName name="생산특장2" localSheetId="15" hidden="1">{#N/A,#N/A,TRUE,"Y생산";#N/A,#N/A,TRUE,"Y판매";#N/A,#N/A,TRUE,"Y총물량";#N/A,#N/A,TRUE,"Y능력";#N/A,#N/A,TRUE,"YKD"}</definedName>
    <definedName name="생산특장2" hidden="1">{#N/A,#N/A,TRUE,"Y생산";#N/A,#N/A,TRUE,"Y판매";#N/A,#N/A,TRUE,"Y총물량";#N/A,#N/A,TRUE,"Y능력";#N/A,#N/A,TRUE,"YKD"}</definedName>
    <definedName name="생산표지" localSheetId="15"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15" hidden="1">{#N/A,#N/A,FALSE,"정공"}</definedName>
    <definedName name="생산품목" hidden="1">{#N/A,#N/A,FALSE,"정공"}</definedName>
    <definedName name="생산합격" localSheetId="15" hidden="1">{#N/A,#N/A,TRUE,"Y생산";#N/A,#N/A,TRUE,"Y판매";#N/A,#N/A,TRUE,"Y총물량";#N/A,#N/A,TRUE,"Y능력";#N/A,#N/A,TRUE,"YKD"}</definedName>
    <definedName name="생산합격" hidden="1">{#N/A,#N/A,TRUE,"Y생산";#N/A,#N/A,TRUE,"Y판매";#N/A,#N/A,TRUE,"Y총물량";#N/A,#N/A,TRUE,"Y능력";#N/A,#N/A,TRUE,"YKD"}</definedName>
    <definedName name="생활2합리화" localSheetId="15" hidden="1">{#N/A,#N/A,FALSE,"96자동차사 계획";#N/A,#N/A,FALSE,"96자동차사 계획"}</definedName>
    <definedName name="생활2합리화" hidden="1">{#N/A,#N/A,FALSE,"96자동차사 계획";#N/A,#N/A,FALSE,"96자동차사 계획"}</definedName>
    <definedName name="생활소재" localSheetId="15">#REF!</definedName>
    <definedName name="생활소재">#REF!</definedName>
    <definedName name="생활합리화" localSheetId="15" hidden="1">{#N/A,#N/A,FALSE,"96자동차사 계획";#N/A,#N/A,FALSE,"96자동차사 계획"}</definedName>
    <definedName name="생활합리화" hidden="1">{#N/A,#N/A,FALSE,"96자동차사 계획";#N/A,#N/A,FALSE,"96자동차사 계획"}</definedName>
    <definedName name="서" localSheetId="15"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15" hidden="1">{"'Firr(선)'!$AS$1:$AY$62","'Firr(사)'!$AS$1:$AY$62","'Firr(회)'!$AS$1:$AY$62","'Firr(선)'!$L$1:$V$62","'Firr(사)'!$L$1:$V$62","'Firr(회)'!$L$1:$V$62"}</definedName>
    <definedName name="서건택" hidden="1">{"'Firr(선)'!$AS$1:$AY$62","'Firr(사)'!$AS$1:$AY$62","'Firr(회)'!$AS$1:$AY$62","'Firr(선)'!$L$1:$V$62","'Firr(사)'!$L$1:$V$62","'Firr(회)'!$L$1:$V$62"}</definedName>
    <definedName name="서광" localSheetId="15" hidden="1">{"'5'!$A$1:$BB$147"}</definedName>
    <definedName name="서광" hidden="1">{"'5'!$A$1:$BB$147"}</definedName>
    <definedName name="서교원" localSheetId="15" hidden="1">{#N/A,#N/A,TRUE,"Y생산";#N/A,#N/A,TRUE,"Y판매";#N/A,#N/A,TRUE,"Y총물량";#N/A,#N/A,TRUE,"Y능력";#N/A,#N/A,TRUE,"YKD"}</definedName>
    <definedName name="서교원" hidden="1">{#N/A,#N/A,TRUE,"Y생산";#N/A,#N/A,TRUE,"Y판매";#N/A,#N/A,TRUE,"Y총물량";#N/A,#N/A,TRUE,"Y능력";#N/A,#N/A,TRUE,"YKD"}</definedName>
    <definedName name="서구1" localSheetId="15">{"'Jibu9811 (3)'!$B$1:$J$433"}</definedName>
    <definedName name="서구1">{"'Jibu9811 (3)'!$B$1:$J$433"}</definedName>
    <definedName name="서기창" localSheetId="15" hidden="1">{#N/A,#N/A,FALSE,"97년 투자계획 세부내역 "}</definedName>
    <definedName name="서기창" hidden="1">{#N/A,#N/A,FALSE,"97년 투자계획 세부내역 "}</definedName>
    <definedName name="서대원" localSheetId="15" hidden="1">{"'5'!$A$1:$BB$147"}</definedName>
    <definedName name="서대원" hidden="1">{"'5'!$A$1:$BB$147"}</definedName>
    <definedName name="서미선" localSheetId="15" hidden="1">{"'5'!$A$1:$BB$147"}</definedName>
    <definedName name="서미선" hidden="1">{"'5'!$A$1:$BB$147"}</definedName>
    <definedName name="서미선1" localSheetId="15" hidden="1">{"'5'!$A$1:$BB$147"}</definedName>
    <definedName name="서미선1" hidden="1">{"'5'!$A$1:$BB$147"}</definedName>
    <definedName name="서미선10" localSheetId="15" hidden="1">{"'5'!$A$1:$BB$147"}</definedName>
    <definedName name="서미선10" hidden="1">{"'5'!$A$1:$BB$147"}</definedName>
    <definedName name="서미선2" localSheetId="15" hidden="1">{"'5'!$A$1:$BB$147"}</definedName>
    <definedName name="서미선2" hidden="1">{"'5'!$A$1:$BB$147"}</definedName>
    <definedName name="서미선3" localSheetId="15" hidden="1">{"'5'!$A$1:$BB$147"}</definedName>
    <definedName name="서미선3" hidden="1">{"'5'!$A$1:$BB$147"}</definedName>
    <definedName name="서미선4" localSheetId="15" hidden="1">{"'5'!$A$1:$BB$147"}</definedName>
    <definedName name="서미선4" hidden="1">{"'5'!$A$1:$BB$147"}</definedName>
    <definedName name="서미선5" localSheetId="15" hidden="1">{"'5'!$A$1:$BB$147"}</definedName>
    <definedName name="서미선5" hidden="1">{"'5'!$A$1:$BB$147"}</definedName>
    <definedName name="서미선6" localSheetId="15" hidden="1">{"'5'!$A$1:$BB$147"}</definedName>
    <definedName name="서미선6" hidden="1">{"'5'!$A$1:$BB$147"}</definedName>
    <definedName name="서미선서미선" localSheetId="15" hidden="1">{"'5'!$A$1:$BB$147"}</definedName>
    <definedName name="서미선서미선" hidden="1">{"'5'!$A$1:$BB$147"}</definedName>
    <definedName name="서비스" localSheetId="15"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15" hidden="1">{#N/A,#N/A,FALSE,"정공"}</definedName>
    <definedName name="서술요약" hidden="1">{#N/A,#N/A,FALSE,"정공"}</definedName>
    <definedName name="서승수" localSheetId="15" hidden="1">{#N/A,#N/A,TRUE,"Y생산";#N/A,#N/A,TRUE,"Y판매";#N/A,#N/A,TRUE,"Y총물량";#N/A,#N/A,TRUE,"Y능력";#N/A,#N/A,TRUE,"YKD"}</definedName>
    <definedName name="서승수" hidden="1">{#N/A,#N/A,TRUE,"Y생산";#N/A,#N/A,TRUE,"Y판매";#N/A,#N/A,TRUE,"Y총물량";#N/A,#N/A,TRUE,"Y능력";#N/A,#N/A,TRUE,"YKD"}</definedName>
    <definedName name="서아" localSheetId="15" hidden="1">{#N/A,#N/A,FALSE,"집계표"}</definedName>
    <definedName name="서아" hidden="1">{#N/A,#N/A,FALSE,"집계표"}</definedName>
    <definedName name="서울" localSheetId="15" hidden="1">{#N/A,#N/A,FALSE,"지침";#N/A,#N/A,FALSE,"환경분석";#N/A,#N/A,FALSE,"Sheet16"}</definedName>
    <definedName name="서울" hidden="1">{#N/A,#N/A,FALSE,"지침";#N/A,#N/A,FALSE,"환경분석";#N/A,#N/A,FALSE,"Sheet16"}</definedName>
    <definedName name="서울표지" localSheetId="15" hidden="1">#REF!</definedName>
    <definedName name="서울표지" hidden="1">#REF!</definedName>
    <definedName name="서이" localSheetId="15"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15" hidden="1">{#N/A,#N/A,FALSE,"지침";#N/A,#N/A,FALSE,"환경분석";#N/A,#N/A,FALSE,"Sheet16"}</definedName>
    <definedName name="석" hidden="1">{#N/A,#N/A,FALSE,"지침";#N/A,#N/A,FALSE,"환경분석";#N/A,#N/A,FALSE,"Sheet16"}</definedName>
    <definedName name="석빈" localSheetId="15"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15" hidden="1">{#N/A,#N/A,FALSE,"지침";#N/A,#N/A,FALSE,"환경분석";#N/A,#N/A,FALSE,"Sheet16"}</definedName>
    <definedName name="선" hidden="1">{#N/A,#N/A,FALSE,"지침";#N/A,#N/A,FALSE,"환경분석";#N/A,#N/A,FALSE,"Sheet16"}</definedName>
    <definedName name="선급"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25]합계잔액시산표!$A$30</definedName>
    <definedName name="선급금2" localSheetId="15"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5" hidden="1">{#N/A,#N/A,FALSE,"96매출보고현황"}</definedName>
    <definedName name="선급법인세" hidden="1">{#N/A,#N/A,FALSE,"96매출보고현황"}</definedName>
    <definedName name="선급비용">[125]합계잔액시산표!$A$31</definedName>
    <definedName name="선납제세">[125]합계잔액시산표!$A$32</definedName>
    <definedName name="선민" localSheetId="15" hidden="1">{#N/A,#N/A,FALSE,"지침";#N/A,#N/A,FALSE,"환경분석";#N/A,#N/A,FALSE,"Sheet16"}</definedName>
    <definedName name="선민" hidden="1">{#N/A,#N/A,FALSE,"지침";#N/A,#N/A,FALSE,"환경분석";#N/A,#N/A,FALSE,"Sheet16"}</definedName>
    <definedName name="선수금">[125]합계잔액시산표!$E$91</definedName>
    <definedName name="선수수익">[125]합계잔액시산표!$E$92</definedName>
    <definedName name="선입선출법" localSheetId="15" hidden="1">[368]수정시산표!#REF!</definedName>
    <definedName name="선입선출법" hidden="1">[369]수정시산표!#REF!</definedName>
    <definedName name="선정사유" localSheetId="15" hidden="1">{#N/A,#N/A,FALSE,"단축1";#N/A,#N/A,FALSE,"단축2";#N/A,#N/A,FALSE,"단축3";#N/A,#N/A,FALSE,"장축";#N/A,#N/A,FALSE,"4WD"}</definedName>
    <definedName name="선정사유" hidden="1">{#N/A,#N/A,FALSE,"단축1";#N/A,#N/A,FALSE,"단축2";#N/A,#N/A,FALSE,"단축3";#N/A,#N/A,FALSE,"장축";#N/A,#N/A,FALSE,"4WD"}</definedName>
    <definedName name="선택" localSheetId="15" hidden="1">{#N/A,#N/A,FALSE,"지침";#N/A,#N/A,FALSE,"환경분석";#N/A,#N/A,FALSE,"Sheet16"}</definedName>
    <definedName name="선택" hidden="1">{#N/A,#N/A,FALSE,"지침";#N/A,#N/A,FALSE,"환경분석";#N/A,#N/A,FALSE,"Sheet16"}</definedName>
    <definedName name="선택월">[370]최종전사PL!$C$1</definedName>
    <definedName name="선풀링" localSheetId="15" hidden="1">{#N/A,#N/A,TRUE,"960318-1";#N/A,#N/A,TRUE,"960318-2";#N/A,#N/A,TRUE,"960318-3"}</definedName>
    <definedName name="선풀링" hidden="1">{#N/A,#N/A,TRUE,"960318-1";#N/A,#N/A,TRUE,"960318-2";#N/A,#N/A,TRUE,"960318-3"}</definedName>
    <definedName name="설" localSheetId="15" hidden="1">{#N/A,#N/A,FALSE,"KMC최종회의(7월) 자료"}</definedName>
    <definedName name="설" hidden="1">{#N/A,#N/A,FALSE,"KMC최종회의(7월) 자료"}</definedName>
    <definedName name="설계" localSheetId="15"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15" hidden="1">{#N/A,#N/A,FALSE,"단축1";#N/A,#N/A,FALSE,"단축2";#N/A,#N/A,FALSE,"단축3";#N/A,#N/A,FALSE,"장축";#N/A,#N/A,FALSE,"4WD"}</definedName>
    <definedName name="설계FMEA" hidden="1">{#N/A,#N/A,FALSE,"단축1";#N/A,#N/A,FALSE,"단축2";#N/A,#N/A,FALSE,"단축3";#N/A,#N/A,FALSE,"장축";#N/A,#N/A,FALSE,"4WD"}</definedName>
    <definedName name="설계부문표지" localSheetId="15"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15"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15" hidden="1">{#N/A,#N/A,FALSE,"부대1"}</definedName>
    <definedName name="설명" hidden="1">{#N/A,#N/A,FALSE,"부대1"}</definedName>
    <definedName name="설명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localSheetId="15" hidden="1">#REF!</definedName>
    <definedName name="설문지" hidden="1">#REF!</definedName>
    <definedName name="설변" localSheetId="15" hidden="1">{#N/A,#N/A,FALSE,"KMC최종회의(7월) 자료"}</definedName>
    <definedName name="설변" hidden="1">{#N/A,#N/A,FALSE,"KMC최종회의(7월) 자료"}</definedName>
    <definedName name="설변1" localSheetId="15" hidden="1">{#N/A,#N/A,FALSE,"KMC최종회의(7월) 자료"}</definedName>
    <definedName name="설변1" hidden="1">{#N/A,#N/A,FALSE,"KMC최종회의(7월) 자료"}</definedName>
    <definedName name="설변요청" localSheetId="15" hidden="1">{#N/A,#N/A,FALSE,"단축1";#N/A,#N/A,FALSE,"단축2";#N/A,#N/A,FALSE,"단축3";#N/A,#N/A,FALSE,"장축";#N/A,#N/A,FALSE,"4WD"}</definedName>
    <definedName name="설변요청" hidden="1">{#N/A,#N/A,FALSE,"단축1";#N/A,#N/A,FALSE,"단축2";#N/A,#N/A,FALSE,"단축3";#N/A,#N/A,FALSE,"장축";#N/A,#N/A,FALSE,"4WD"}</definedName>
    <definedName name="설변총괄표" localSheetId="15" hidden="1">{#N/A,#N/A,TRUE,"총괄"}</definedName>
    <definedName name="설변총괄표" hidden="1">{#N/A,#N/A,TRUE,"총괄"}</definedName>
    <definedName name="설비" hidden="1">#REF!</definedName>
    <definedName name="설비1" localSheetId="15" hidden="1">{#N/A,#N/A,TRUE,"960318-1";#N/A,#N/A,TRUE,"960318-2";#N/A,#N/A,TRUE,"960318-3"}</definedName>
    <definedName name="설비1" hidden="1">{#N/A,#N/A,TRUE,"960318-1";#N/A,#N/A,TRUE,"960318-2";#N/A,#N/A,TRUE,"960318-3"}</definedName>
    <definedName name="설비11" localSheetId="15" hidden="1">{#N/A,#N/A,TRUE,"960318-1";#N/A,#N/A,TRUE,"960318-2";#N/A,#N/A,TRUE,"960318-3"}</definedName>
    <definedName name="설비11" hidden="1">{#N/A,#N/A,TRUE,"960318-1";#N/A,#N/A,TRUE,"960318-2";#N/A,#N/A,TRUE,"960318-3"}</definedName>
    <definedName name="설비가동율계획" localSheetId="15" hidden="1">{#N/A,#N/A,FALSE,"KMC최종회의(7월) 자료"}</definedName>
    <definedName name="설비가동율계획" hidden="1">{#N/A,#N/A,FALSE,"KMC최종회의(7월) 자료"}</definedName>
    <definedName name="설비비" localSheetId="15" hidden="1">{#N/A,#N/A,TRUE,"960318-1";#N/A,#N/A,TRUE,"960318-2";#N/A,#N/A,TRUE,"960318-3"}</definedName>
    <definedName name="설비비" hidden="1">{#N/A,#N/A,TRUE,"960318-1";#N/A,#N/A,TRUE,"960318-2";#N/A,#N/A,TRUE,"960318-3"}</definedName>
    <definedName name="설비절감방안" localSheetId="15" hidden="1">{#N/A,#N/A,FALSE,"단축1";#N/A,#N/A,FALSE,"단축2";#N/A,#N/A,FALSE,"단축3";#N/A,#N/A,FALSE,"장축";#N/A,#N/A,FALSE,"4WD"}</definedName>
    <definedName name="설비절감방안" hidden="1">{#N/A,#N/A,FALSE,"단축1";#N/A,#N/A,FALSE,"단축2";#N/A,#N/A,FALSE,"단축3";#N/A,#N/A,FALSE,"장축";#N/A,#N/A,FALSE,"4WD"}</definedName>
    <definedName name="설비투자" localSheetId="15" hidden="1">{#N/A,#N/A,FALSE,"정공"}</definedName>
    <definedName name="설비투자" hidden="1">{#N/A,#N/A,FALSE,"정공"}</definedName>
    <definedName name="설설" localSheetId="15" hidden="1">{#N/A,#N/A,FALSE,"단축1";#N/A,#N/A,FALSE,"단축2";#N/A,#N/A,FALSE,"단축3";#N/A,#N/A,FALSE,"장축";#N/A,#N/A,FALSE,"4WD"}</definedName>
    <definedName name="설설" hidden="1">{#N/A,#N/A,FALSE,"단축1";#N/A,#N/A,FALSE,"단축2";#N/A,#N/A,FALSE,"단축3";#N/A,#N/A,FALSE,"장축";#N/A,#N/A,FALSE,"4WD"}</definedName>
    <definedName name="설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15" hidden="1">{"'5'!$A$1:$BB$147"}</definedName>
    <definedName name="성" hidden="1">{"'5'!$A$1:$BB$147"}</definedName>
    <definedName name="성공" localSheetId="15" hidden="1">{#N/A,#N/A,FALSE,"97년 투자계획 세부내역 "}</definedName>
    <definedName name="성공" hidden="1">{#N/A,#N/A,FALSE,"97년 투자계획 세부내역 "}</definedName>
    <definedName name="성남" localSheetId="15">{"'Jibu9811 (3)'!$B$1:$J$433"}</definedName>
    <definedName name="성남">{"'Jibu9811 (3)'!$B$1:$J$433"}</definedName>
    <definedName name="성능시험2" localSheetId="15" hidden="1">{#N/A,#N/A,FALSE,"단축1";#N/A,#N/A,FALSE,"단축2";#N/A,#N/A,FALSE,"단축3";#N/A,#N/A,FALSE,"장축";#N/A,#N/A,FALSE,"4WD"}</definedName>
    <definedName name="성능시험2" hidden="1">{#N/A,#N/A,FALSE,"단축1";#N/A,#N/A,FALSE,"단축2";#N/A,#N/A,FALSE,"단축3";#N/A,#N/A,FALSE,"장축";#N/A,#N/A,FALSE,"4WD"}</definedName>
    <definedName name="성도" localSheetId="15" hidden="1">{#N/A,#N/A,TRUE,"960318-1";#N/A,#N/A,TRUE,"960318-2";#N/A,#N/A,TRUE,"960318-3"}</definedName>
    <definedName name="성도" hidden="1">{#N/A,#N/A,TRUE,"960318-1";#N/A,#N/A,TRUE,"960318-2";#N/A,#N/A,TRUE,"960318-3"}</definedName>
    <definedName name="성명">[371]학교!$E$2:$E$152</definedName>
    <definedName name="성실한" localSheetId="15" hidden="1">{#N/A,#N/A,FALSE,"현장 NCR 분석";#N/A,#N/A,FALSE,"현장품질감사";#N/A,#N/A,FALSE,"현장품질감사"}</definedName>
    <definedName name="성실한" hidden="1">{#N/A,#N/A,FALSE,"현장 NCR 분석";#N/A,#N/A,FALSE,"현장품질감사";#N/A,#N/A,FALSE,"현장품질감사"}</definedName>
    <definedName name="성우" localSheetId="15" hidden="1">{#N/A,#N/A,FALSE,"Sheet1";#N/A,#N/A,FALSE,"Sheet1";#N/A,#N/A,FALSE,"Sheet1"}</definedName>
    <definedName name="성우" hidden="1">{#N/A,#N/A,FALSE,"Sheet1";#N/A,#N/A,FALSE,"Sheet1";#N/A,#N/A,FALSE,"Sheet1"}</definedName>
    <definedName name="성장률이">'[357]1.1 Key Factors'!$AG$193:$AG$199</definedName>
    <definedName name="성장율">'[357]1.1 Key Factors'!$P$66:$P$72</definedName>
    <definedName name="성지안분" localSheetId="15">{"'Jibu9811 (3)'!$B$1:$J$433"}</definedName>
    <definedName name="성지안분">{"'Jibu9811 (3)'!$B$1:$J$433"}</definedName>
    <definedName name="세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25]합계잔액시산표!$A$143</definedName>
    <definedName name="세노" localSheetId="15"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15"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 localSheetId="15">[372]세무서코드!$A$2:$B$114</definedName>
    <definedName name="세무서">[373]세무서코드!$A$2:$B$114</definedName>
    <definedName name="세무서코드표" localSheetId="15">[374]기초코드!$J$8:$K$117</definedName>
    <definedName name="세무서코드표">[375]기초코드!$J$8:$K$117</definedName>
    <definedName name="세무서표">[376]기초코드!$J$8:$J$117</definedName>
    <definedName name="세무조사완료" localSheetId="15" hidden="1">{#N/A,#N/A,FALSE,"매출이익"}</definedName>
    <definedName name="세무조사완료" hidden="1">{#N/A,#N/A,FALSE,"매출이익"}</definedName>
    <definedName name="세부" localSheetId="15" hidden="1">{"'Sheet1'!$A$1:$H$36"}</definedName>
    <definedName name="세부" hidden="1">{"'Sheet1'!$A$1:$H$36"}</definedName>
    <definedName name="세부_1" localSheetId="15" hidden="1">{"'Sheet1'!$A$1:$H$36"}</definedName>
    <definedName name="세부_1" hidden="1">{"'Sheet1'!$A$1:$H$36"}</definedName>
    <definedName name="세부근거" localSheetId="15">{"'Jibu9811 (3)'!$B$1:$J$433"}</definedName>
    <definedName name="세부근거">{"'Jibu9811 (3)'!$B$1:$J$433"}</definedName>
    <definedName name="세부내용"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5" hidden="1">{#N/A,#N/A,TRUE,"Y생산";#N/A,#N/A,TRUE,"Y판매";#N/A,#N/A,TRUE,"Y총물량";#N/A,#N/A,TRUE,"Y능력";#N/A,#N/A,TRUE,"YKD"}</definedName>
    <definedName name="세부생산계획" hidden="1">{#N/A,#N/A,TRUE,"Y생산";#N/A,#N/A,TRUE,"Y판매";#N/A,#N/A,TRUE,"Y총물량";#N/A,#N/A,TRUE,"Y능력";#N/A,#N/A,TRUE,"YKD"}</definedName>
    <definedName name="세부업무2" localSheetId="15" hidden="1">{"'7'!$B$15:$D$32"}</definedName>
    <definedName name="세부업무2" hidden="1">{"'7'!$B$15:$D$32"}</definedName>
    <definedName name="세부업무3" localSheetId="15" hidden="1">{"'7'!$B$15:$D$32"}</definedName>
    <definedName name="세부업무3" hidden="1">{"'7'!$B$15:$D$32"}</definedName>
    <definedName name="세부월별" localSheetId="15" hidden="1">{#N/A,#N/A,FALSE,"정공"}</definedName>
    <definedName name="세부월별" hidden="1">{#N/A,#N/A,FALSE,"정공"}</definedName>
    <definedName name="세부일정" localSheetId="15" hidden="1">{#N/A,#N/A,FALSE,"단축1";#N/A,#N/A,FALSE,"단축2";#N/A,#N/A,FALSE,"단축3";#N/A,#N/A,FALSE,"장축";#N/A,#N/A,FALSE,"4WD"}</definedName>
    <definedName name="세부일정" hidden="1">{#N/A,#N/A,FALSE,"단축1";#N/A,#N/A,FALSE,"단축2";#N/A,#N/A,FALSE,"단축3";#N/A,#N/A,FALSE,"장축";#N/A,#N/A,FALSE,"4WD"}</definedName>
    <definedName name="세부일정.1" localSheetId="15" hidden="1">{#N/A,#N/A,FALSE,"단축1";#N/A,#N/A,FALSE,"단축2";#N/A,#N/A,FALSE,"단축3";#N/A,#N/A,FALSE,"장축";#N/A,#N/A,FALSE,"4WD"}</definedName>
    <definedName name="세부일정.1" hidden="1">{#N/A,#N/A,FALSE,"단축1";#N/A,#N/A,FALSE,"단축2";#N/A,#N/A,FALSE,"단축3";#N/A,#N/A,FALSE,"장축";#N/A,#N/A,FALSE,"4WD"}</definedName>
    <definedName name="세부절감명세서" localSheetId="15" hidden="1">{#N/A,#N/A,FALSE,"정공"}</definedName>
    <definedName name="세부절감명세서" hidden="1">{#N/A,#N/A,FALSE,"정공"}</definedName>
    <definedName name="세부추진" localSheetId="15" hidden="1">{#N/A,#N/A,FALSE,"정공"}</definedName>
    <definedName name="세부추진" hidden="1">{#N/A,#N/A,FALSE,"정공"}</definedName>
    <definedName name="세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5" hidden="1">{#N/A,#N/A,FALSE,"단축1";#N/A,#N/A,FALSE,"단축2";#N/A,#N/A,FALSE,"단축3";#N/A,#N/A,FALSE,"장축";#N/A,#N/A,FALSE,"4WD"}</definedName>
    <definedName name="세왕123" hidden="1">{#N/A,#N/A,FALSE,"단축1";#N/A,#N/A,FALSE,"단축2";#N/A,#N/A,FALSE,"단축3";#N/A,#N/A,FALSE,"장축";#N/A,#N/A,FALSE,"4WD"}</definedName>
    <definedName name="세일" localSheetId="15" hidden="1">{#N/A,#N/A,TRUE,"960318-1";#N/A,#N/A,TRUE,"960318-2";#N/A,#N/A,TRUE,"960318-3"}</definedName>
    <definedName name="세일" hidden="1">{#N/A,#N/A,TRUE,"960318-1";#N/A,#N/A,TRUE,"960318-2";#N/A,#N/A,TRUE,"960318-3"}</definedName>
    <definedName name="세전" localSheetId="15" hidden="1">{#N/A,#N/A,FALSE,"지침";#N/A,#N/A,FALSE,"환경분석";#N/A,#N/A,FALSE,"Sheet16"}</definedName>
    <definedName name="세전" hidden="1">{#N/A,#N/A,FALSE,"지침";#N/A,#N/A,FALSE,"환경분석";#N/A,#N/A,FALSE,"Sheet16"}</definedName>
    <definedName name="세전익익" localSheetId="15" hidden="1">{#N/A,#N/A,FALSE,"지침";#N/A,#N/A,FALSE,"환경분석";#N/A,#N/A,FALSE,"Sheet16"}</definedName>
    <definedName name="세전익익" hidden="1">{#N/A,#N/A,FALSE,"지침";#N/A,#N/A,FALSE,"환경분석";#N/A,#N/A,FALSE,"Sheet16"}</definedName>
    <definedName name="세피아축소" localSheetId="15" hidden="1">{#N/A,#N/A,TRUE,"Y생산";#N/A,#N/A,TRUE,"Y판매";#N/A,#N/A,TRUE,"Y총물량";#N/A,#N/A,TRUE,"Y능력";#N/A,#N/A,TRUE,"YKD"}</definedName>
    <definedName name="세피아축소" hidden="1">{#N/A,#N/A,TRUE,"Y생산";#N/A,#N/A,TRUE,"Y판매";#N/A,#N/A,TRUE,"Y총물량";#N/A,#N/A,TRUE,"Y능력";#N/A,#N/A,TRUE,"YKD"}</definedName>
    <definedName name="센타" localSheetId="15" hidden="1">{#N/A,#N/A,FALSE,"단축1";#N/A,#N/A,FALSE,"단축2";#N/A,#N/A,FALSE,"단축3";#N/A,#N/A,FALSE,"장축";#N/A,#N/A,FALSE,"4WD"}</definedName>
    <definedName name="센타" hidden="1">{#N/A,#N/A,FALSE,"단축1";#N/A,#N/A,FALSE,"단축2";#N/A,#N/A,FALSE,"단축3";#N/A,#N/A,FALSE,"장축";#N/A,#N/A,FALSE,"4WD"}</definedName>
    <definedName name="셀" localSheetId="15" hidden="1">{"'7월NINO현황'!$K$30"}</definedName>
    <definedName name="셀" hidden="1">{"'7월NINO현황'!$K$30"}</definedName>
    <definedName name="셀_1" localSheetId="15" hidden="1">{"'7월NINO현황'!$K$30"}</definedName>
    <definedName name="셀_1" hidden="1">{"'7월NINO현황'!$K$30"}</definedName>
    <definedName name="셀리카" localSheetId="15" hidden="1">#REF!</definedName>
    <definedName name="셀리카" hidden="1">#REF!</definedName>
    <definedName name="소" localSheetId="15"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hidden="1">#REF!</definedName>
    <definedName name="소모푸밉" localSheetId="15" hidden="1">#N/A</definedName>
    <definedName name="소모푸밉" hidden="1">#REF!</definedName>
    <definedName name="소모품" localSheetId="15" hidden="1">#N/A</definedName>
    <definedName name="소모품" hidden="1">#REF!</definedName>
    <definedName name="소모품비">[125]합계잔액시산표!$A$153</definedName>
    <definedName name="소모품비1" localSheetId="15" hidden="1">[377]부서코드!#REF!</definedName>
    <definedName name="소모품비1" hidden="1">#REF!</definedName>
    <definedName name="소모품비2" hidden="1">#REF!</definedName>
    <definedName name="소모품비400" hidden="1">#REF!</definedName>
    <definedName name="소뮨" localSheetId="15" hidden="1">{#N/A,#N/A,FALSE,"단축1";#N/A,#N/A,FALSE,"단축2";#N/A,#N/A,FALSE,"단축3";#N/A,#N/A,FALSE,"장축";#N/A,#N/A,FALSE,"4WD"}</definedName>
    <definedName name="소뮨" hidden="1">{#N/A,#N/A,FALSE,"단축1";#N/A,#N/A,FALSE,"단축2";#N/A,#N/A,FALSE,"단축3";#N/A,#N/A,FALSE,"장축";#N/A,#N/A,FALSE,"4WD"}</definedName>
    <definedName name="소방사항" hidden="1">[378]소방사항!#REF!</definedName>
    <definedName name="소속조" localSheetId="15">[14]Sheet2!$A$2:$B$402</definedName>
    <definedName name="소속조">[15]Sheet2!$A$2:$B$402</definedName>
    <definedName name="销售D1" localSheetId="15">#REF!</definedName>
    <definedName name="销售D1">#REF!</definedName>
    <definedName name="销售D2" localSheetId="15">#REF!</definedName>
    <definedName name="销售D2">#REF!</definedName>
    <definedName name="销售D3" localSheetId="15">#REF!</definedName>
    <definedName name="销售D3">#REF!</definedName>
    <definedName name="销售D4" localSheetId="15">#REF!</definedName>
    <definedName name="销售D4">#REF!</definedName>
    <definedName name="销售P1" localSheetId="15">#REF!</definedName>
    <definedName name="销售P1">#REF!</definedName>
    <definedName name="销售P2" localSheetId="15">#REF!</definedName>
    <definedName name="销售P2">#REF!</definedName>
    <definedName name="销售P3" localSheetId="15">#REF!</definedName>
    <definedName name="销售P3">#REF!</definedName>
    <definedName name="销售P4" localSheetId="15">#REF!</definedName>
    <definedName name="销售P4">#REF!</definedName>
    <definedName name="销售计划" localSheetId="15">#REF!</definedName>
    <definedName name="销售计划">#REF!</definedName>
    <definedName name="소요"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15" hidden="1">{#N/A,#N/A,FALSE,"단축1";#N/A,#N/A,FALSE,"단축2";#N/A,#N/A,FALSE,"단축3";#N/A,#N/A,FALSE,"장축";#N/A,#N/A,FALSE,"4WD"}</definedName>
    <definedName name="소요금액" hidden="1">{#N/A,#N/A,FALSE,"단축1";#N/A,#N/A,FALSE,"단축2";#N/A,#N/A,FALSE,"단축3";#N/A,#N/A,FALSE,"장축";#N/A,#N/A,FALSE,"4WD"}</definedName>
    <definedName name="소요기간" localSheetId="15" hidden="1">{#N/A,#N/A,FALSE,"정공"}</definedName>
    <definedName name="소요기간" hidden="1">{#N/A,#N/A,FALSE,"정공"}</definedName>
    <definedName name="소요량표시">#REF!</definedName>
    <definedName name="소요전체" localSheetId="15" hidden="1">{#N/A,#N/A,TRUE,"일정"}</definedName>
    <definedName name="소요전체" hidden="1">{#N/A,#N/A,TRUE,"일정"}</definedName>
    <definedName name="소재2" localSheetId="15" hidden="1">{#N/A,#N/A,FALSE,"단축1";#N/A,#N/A,FALSE,"단축2";#N/A,#N/A,FALSE,"단축3";#N/A,#N/A,FALSE,"장축";#N/A,#N/A,FALSE,"4WD"}</definedName>
    <definedName name="소재2" hidden="1">{#N/A,#N/A,FALSE,"단축1";#N/A,#N/A,FALSE,"단축2";#N/A,#N/A,FALSE,"단축3";#N/A,#N/A,FALSE,"장축";#N/A,#N/A,FALSE,"4WD"}</definedName>
    <definedName name="소정산방법" localSheetId="15" hidden="1">{"'원가'!$A$4:$K$64"}</definedName>
    <definedName name="소정산방법" hidden="1">{"'원가'!$A$4:$K$64"}</definedName>
    <definedName name="소프트웨어">[125]합계잔액시산표!$A$80</definedName>
    <definedName name="소프트웨어상각">[125]합계잔액시산표!$A$148</definedName>
    <definedName name="소하프로젝트" localSheetId="15" hidden="1">{#N/A,#N/A,FALSE,"단축1";#N/A,#N/A,FALSE,"단축2";#N/A,#N/A,FALSE,"단축3";#N/A,#N/A,FALSE,"장축";#N/A,#N/A,FALSE,"4WD"}</definedName>
    <definedName name="소하프로젝트" hidden="1">{#N/A,#N/A,FALSE,"단축1";#N/A,#N/A,FALSE,"단축2";#N/A,#N/A,FALSE,"단축3";#N/A,#N/A,FALSE,"장축";#N/A,#N/A,FALSE,"4WD"}</definedName>
    <definedName name="소화갑지" localSheetId="15" hidden="1">{#N/A,#N/A,FALSE,"CCTV"}</definedName>
    <definedName name="소화갑지" hidden="1">{#N/A,#N/A,FALSE,"CCTV"}</definedName>
    <definedName name="소화주철장판" localSheetId="15" hidden="1">{#N/A,#N/A,FALSE,"단축1";#N/A,#N/A,FALSE,"단축2";#N/A,#N/A,FALSE,"단축3";#N/A,#N/A,FALSE,"장축";#N/A,#N/A,FALSE,"4WD"}</definedName>
    <definedName name="소화주철장판" hidden="1">{#N/A,#N/A,FALSE,"단축1";#N/A,#N/A,FALSE,"단축2";#N/A,#N/A,FALSE,"단축3";#N/A,#N/A,FALSE,"장축";#N/A,#N/A,FALSE,"4WD"}</definedName>
    <definedName name="소ㅑ104" hidden="1">[379]FAB별!#REF!</definedName>
    <definedName name="소ㅓ" localSheetId="15" hidden="1">{#N/A,#N/A,FALSE,"KMC최종회의(7월) 자료"}</definedName>
    <definedName name="소ㅓ" hidden="1">{#N/A,#N/A,FALSE,"KMC최종회의(7월) 자료"}</definedName>
    <definedName name="소ㅜㅛㅕㅓㅓㅕ" localSheetId="15" hidden="1">{#N/A,#N/A,FALSE,"KMC최종회의(7월) 자료"}</definedName>
    <definedName name="소ㅜㅛㅕㅓㅓㅕ" hidden="1">{#N/A,#N/A,FALSE,"KMC최종회의(7월) 자료"}</definedName>
    <definedName name="손"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5"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15" hidden="1">{#N/A,#N/A,FALSE,"지침";#N/A,#N/A,FALSE,"환경분석";#N/A,#N/A,FALSE,"Sheet16"}</definedName>
    <definedName name="손익" hidden="1">{#N/A,#N/A,FALSE,"지침";#N/A,#N/A,FALSE,"환경분석";#N/A,#N/A,FALSE,"Sheet16"}</definedName>
    <definedName name="손익10월">'[380]손익(10월)'!$A$5:$Q$67</definedName>
    <definedName name="손익2">[381]요약BS!$A$3:$F$4</definedName>
    <definedName name="손익22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5" hidden="1">{#N/A,#N/A,FALSE,"UNIT";#N/A,#N/A,FALSE,"UNIT";#N/A,#N/A,FALSE,"계정"}</definedName>
    <definedName name="손익3" hidden="1">{#N/A,#N/A,FALSE,"UNIT";#N/A,#N/A,FALSE,"UNIT";#N/A,#N/A,FALSE,"계정"}</definedName>
    <definedName name="손익4"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5" hidden="1">{#N/A,#N/A,TRUE,"대 차 대 조 표"}</definedName>
    <definedName name="손익계산" hidden="1">{#N/A,#N/A,TRUE,"대 차 대 조 표"}</definedName>
    <definedName name="손익계산서" localSheetId="15" hidden="1">{#N/A,#N/A,FALSE,"지침";#N/A,#N/A,FALSE,"환경분석";#N/A,#N/A,FALSE,"Sheet16"}</definedName>
    <definedName name="손익계산서" hidden="1">{#N/A,#N/A,FALSE,"지침";#N/A,#N/A,FALSE,"환경분석";#N/A,#N/A,FALSE,"Sheet16"}</definedName>
    <definedName name="손익계산서검토후">[382]요약BS!$A$3:$F$4</definedName>
    <definedName name="손익관리2" localSheetId="15" hidden="1">{#N/A,#N/A,FALSE,"정공"}</definedName>
    <definedName name="손익관리2" hidden="1">{#N/A,#N/A,FALSE,"정공"}</definedName>
    <definedName name="손익구분" localSheetId="15" hidden="1">#REF!</definedName>
    <definedName name="손익구분" hidden="1">#REF!</definedName>
    <definedName name="손익두번째" localSheetId="15"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15" hidden="1">{#N/A,#N/A,FALSE,"지침";#N/A,#N/A,FALSE,"환경분석";#N/A,#N/A,FALSE,"Sheet16"}</definedName>
    <definedName name="손익변경" hidden="1">{#N/A,#N/A,FALSE,"지침";#N/A,#N/A,FALSE,"환경분석";#N/A,#N/A,FALSE,"Sheet16"}</definedName>
    <definedName name="손익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5" hidden="1">{"'매출'!$A$1:$I$22"}</definedName>
    <definedName name="손익분기별" hidden="1">{"'매출'!$A$1:$I$22"}</definedName>
    <definedName name="손익분석"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15" hidden="1">{#N/A,#N/A,FALSE,"정공"}</definedName>
    <definedName name="손익비교22" hidden="1">{#N/A,#N/A,FALSE,"정공"}</definedName>
    <definedName name="손익비교표b" localSheetId="15" hidden="1">{#N/A,#N/A,FALSE,"정공"}</definedName>
    <definedName name="손익비교표b" hidden="1">{#N/A,#N/A,FALSE,"정공"}</definedName>
    <definedName name="손익사업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15" hidden="1">{#N/A,#N/A,FALSE,"P.C.B"}</definedName>
    <definedName name="손익실적" hidden="1">{#N/A,#N/A,FALSE,"P.C.B"}</definedName>
    <definedName name="손익양식0903" localSheetId="15" hidden="1">{#N/A,#N/A,FALSE,"정공"}</definedName>
    <definedName name="손익양식0903" hidden="1">{#N/A,#N/A,FALSE,"정공"}</definedName>
    <definedName name="손익예상" localSheetId="15" hidden="1">{#N/A,#N/A,FALSE,"UNIT";#N/A,#N/A,FALSE,"UNIT";#N/A,#N/A,FALSE,"계정"}</definedName>
    <definedName name="손익예상" hidden="1">{#N/A,#N/A,FALSE,"UNIT";#N/A,#N/A,FALSE,"UNIT";#N/A,#N/A,FALSE,"계정"}</definedName>
    <definedName name="손익장" localSheetId="15" hidden="1">{"'7'!$B$15:$D$32"}</definedName>
    <definedName name="손익장" hidden="1">{"'7'!$B$15:$D$32"}</definedName>
    <definedName name="손익정산표" localSheetId="15">'[56]운휴계획 (2)'!손익정산표</definedName>
    <definedName name="손익정산표" localSheetId="6">'[56]운휴계획 (2)'!손익정산표</definedName>
    <definedName name="손익정산표" localSheetId="18">'[56]운휴계획 (2)'!손익정산표</definedName>
    <definedName name="손익정산표" localSheetId="20">'[56]운휴계획 (2)'!손익정산표</definedName>
    <definedName name="손익정산표">'[56]운휴계획 (2)'!손익정산표</definedName>
    <definedName name="손익종합2" localSheetId="15" hidden="1">{#N/A,#N/A,FALSE,"정공"}</definedName>
    <definedName name="손익종합2" hidden="1">{#N/A,#N/A,FALSE,"정공"}</definedName>
    <definedName name="손익총괄표3" localSheetId="15" hidden="1">{"'7'!$B$15:$D$32"}</definedName>
    <definedName name="손익총괄표3" hidden="1">{"'7'!$B$15:$D$32"}</definedName>
    <definedName name="솔" localSheetId="15" hidden="1">{#N/A,#N/A,FALSE,"KMC최종회의(7월) 자료"}</definedName>
    <definedName name="솔" hidden="1">{#N/A,#N/A,FALSE,"KMC최종회의(7월) 자료"}</definedName>
    <definedName name="솔루션">'[164]부서별(배부후)_계획'!$B$33</definedName>
    <definedName name="솔비쥬재고" localSheetId="15">{"'Jibu9811 (3)'!$B$1:$J$433"}</definedName>
    <definedName name="솔비쥬재고">{"'Jibu9811 (3)'!$B$1:$J$433"}</definedName>
    <definedName name="솔재고" localSheetId="15">{"'Jibu9811 (3)'!$B$1:$J$433"}</definedName>
    <definedName name="솔재고">{"'Jibu9811 (3)'!$B$1:$J$433"}</definedName>
    <definedName name="송" localSheetId="15" hidden="1">{#N/A,#N/A,FALSE,"지침";#N/A,#N/A,FALSE,"환경분석";#N/A,#N/A,FALSE,"Sheet16"}</definedName>
    <definedName name="송" hidden="1">{#N/A,#N/A,FALSE,"지침";#N/A,#N/A,FALSE,"환경분석";#N/A,#N/A,FALSE,"Sheet16"}</definedName>
    <definedName name="송기갑" localSheetId="15" hidden="1">{#N/A,#N/A,FALSE,"단축1";#N/A,#N/A,FALSE,"단축2";#N/A,#N/A,FALSE,"단축3";#N/A,#N/A,FALSE,"장축";#N/A,#N/A,FALSE,"4WD"}</definedName>
    <definedName name="송기갑" hidden="1">{#N/A,#N/A,FALSE,"단축1";#N/A,#N/A,FALSE,"단축2";#N/A,#N/A,FALSE,"단축3";#N/A,#N/A,FALSE,"장축";#N/A,#N/A,FALSE,"4WD"}</definedName>
    <definedName name="송년" localSheetId="15">{"'Jibu9811 (3)'!$B$1:$J$433"}</definedName>
    <definedName name="송년">{"'Jibu9811 (3)'!$B$1:$J$433"}</definedName>
    <definedName name="송용석"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15" hidden="1">{#N/A,#N/A,FALSE,"정공"}</definedName>
    <definedName name="송익" hidden="1">{#N/A,#N/A,FALSE,"정공"}</definedName>
    <definedName name="송재동" localSheetId="15">{"'Jibu9811 (3)'!$B$1:$J$433"}</definedName>
    <definedName name="송재동">{"'Jibu9811 (3)'!$B$1:$J$433"}</definedName>
    <definedName name="송창기" localSheetId="15" hidden="1">{#N/A,#N/A,TRUE,"Y생산";#N/A,#N/A,TRUE,"Y판매";#N/A,#N/A,TRUE,"Y총물량";#N/A,#N/A,TRUE,"Y능력";#N/A,#N/A,TRUE,"YKD"}</definedName>
    <definedName name="송창기" hidden="1">{#N/A,#N/A,TRUE,"Y생산";#N/A,#N/A,TRUE,"Y판매";#N/A,#N/A,TRUE,"Y총물량";#N/A,#N/A,TRUE,"Y능력";#N/A,#N/A,TRUE,"YKD"}</definedName>
    <definedName name="쇼" localSheetId="15" hidden="1">{#N/A,#N/A,FALSE,"포장1";#N/A,#N/A,FALSE,"포장1"}</definedName>
    <definedName name="쇼" hidden="1">{#N/A,#N/A,FALSE,"포장1";#N/A,#N/A,FALSE,"포장1"}</definedName>
    <definedName name="쇼바2" localSheetId="15" hidden="1">{#N/A,#N/A,FALSE,"단축1";#N/A,#N/A,FALSE,"단축2";#N/A,#N/A,FALSE,"단축3";#N/A,#N/A,FALSE,"장축";#N/A,#N/A,FALSE,"4WD"}</definedName>
    <definedName name="쇼바2" hidden="1">{#N/A,#N/A,FALSE,"단축1";#N/A,#N/A,FALSE,"단축2";#N/A,#N/A,FALSE,"단축3";#N/A,#N/A,FALSE,"장축";#N/A,#N/A,FALSE,"4WD"}</definedName>
    <definedName name="쇼박스12월신" localSheetId="15"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15" hidden="1">{#N/A,#N/A,FALSE,"단축1";#N/A,#N/A,FALSE,"단축2";#N/A,#N/A,FALSE,"단축3";#N/A,#N/A,FALSE,"장축";#N/A,#N/A,FALSE,"4WD"}</definedName>
    <definedName name="쇼쇼쇼" hidden="1">{#N/A,#N/A,FALSE,"단축1";#N/A,#N/A,FALSE,"단축2";#N/A,#N/A,FALSE,"단축3";#N/A,#N/A,FALSE,"장축";#N/A,#N/A,FALSE,"4WD"}</definedName>
    <definedName name="쇼쇼쇼쇼쇼쇼쇼쇼쇼쇼" localSheetId="15" hidden="1">{#N/A,#N/A,FALSE,"단축1";#N/A,#N/A,FALSE,"단축2";#N/A,#N/A,FALSE,"단축3";#N/A,#N/A,FALSE,"장축";#N/A,#N/A,FALSE,"4WD"}</definedName>
    <definedName name="쇼쇼쇼쇼쇼쇼쇼쇼쇼쇼" hidden="1">{#N/A,#N/A,FALSE,"단축1";#N/A,#N/A,FALSE,"단축2";#N/A,#N/A,FALSE,"단축3";#N/A,#N/A,FALSE,"장축";#N/A,#N/A,FALSE,"4WD"}</definedName>
    <definedName name="쇼ㅏㅅ" localSheetId="15" hidden="1">{#N/A,#N/A,FALSE,"Sheet6"}</definedName>
    <definedName name="쇼ㅏㅅ" hidden="1">{#N/A,#N/A,FALSE,"Sheet6"}</definedName>
    <definedName name="쇼ㅏㅓㅘㅡ" localSheetId="15" hidden="1">{#N/A,#N/A,TRUE,"Y생산";#N/A,#N/A,TRUE,"Y판매";#N/A,#N/A,TRUE,"Y총물량";#N/A,#N/A,TRUE,"Y능력";#N/A,#N/A,TRUE,"YKD"}</definedName>
    <definedName name="쇼ㅏㅓㅘㅡ" hidden="1">{#N/A,#N/A,TRUE,"Y생산";#N/A,#N/A,TRUE,"Y판매";#N/A,#N/A,TRUE,"Y총물량";#N/A,#N/A,TRUE,"Y능력";#N/A,#N/A,TRUE,"YKD"}</definedName>
    <definedName name="쇼ㅓ" localSheetId="15" hidden="1">{#N/A,#N/A,FALSE,"96 3월물량표";#N/A,#N/A,FALSE,"96 4월물량표";#N/A,#N/A,FALSE,"96 5월물량표"}</definedName>
    <definedName name="쇼ㅓ" hidden="1">{#N/A,#N/A,FALSE,"96 3월물량표";#N/A,#N/A,FALSE,"96 4월물량표";#N/A,#N/A,FALSE,"96 5월물량표"}</definedName>
    <definedName name="쇼ㅓㄹ" localSheetId="15" hidden="1">{#N/A,#N/A,FALSE,"현장 NCR 분석";#N/A,#N/A,FALSE,"현장품질감사";#N/A,#N/A,FALSE,"현장품질감사"}</definedName>
    <definedName name="쇼ㅓㄹ" hidden="1">{#N/A,#N/A,FALSE,"현장 NCR 분석";#N/A,#N/A,FALSE,"현장품질감사";#N/A,#N/A,FALSE,"현장품질감사"}</definedName>
    <definedName name="쇼ㅓㅎㄹ" localSheetId="15" hidden="1">{#N/A,#N/A,FALSE,"집계표"}</definedName>
    <definedName name="쇼ㅓㅎㄹ" hidden="1">{#N/A,#N/A,FALSE,"집계표"}</definedName>
    <definedName name="쇼ㅓㅑㅛㅕㅏㅣ" localSheetId="15" hidden="1">{#N/A,#N/A,TRUE,"Y생산";#N/A,#N/A,TRUE,"Y판매";#N/A,#N/A,TRUE,"Y총물량";#N/A,#N/A,TRUE,"Y능력";#N/A,#N/A,TRUE,"YKD"}</definedName>
    <definedName name="쇼ㅓㅑㅛㅕㅏㅣ" hidden="1">{#N/A,#N/A,TRUE,"Y생산";#N/A,#N/A,TRUE,"Y판매";#N/A,#N/A,TRUE,"Y총물량";#N/A,#N/A,TRUE,"Y능력";#N/A,#N/A,TRUE,"YKD"}</definedName>
    <definedName name="쇼ㅓㅡㅜ" localSheetId="15" hidden="1">{#N/A,#N/A,TRUE,"Y생산";#N/A,#N/A,TRUE,"Y판매";#N/A,#N/A,TRUE,"Y총물량";#N/A,#N/A,TRUE,"Y능력";#N/A,#N/A,TRUE,"YKD"}</definedName>
    <definedName name="쇼ㅓㅡㅜ" hidden="1">{#N/A,#N/A,TRUE,"Y생산";#N/A,#N/A,TRUE,"Y판매";#N/A,#N/A,TRUE,"Y총물량";#N/A,#N/A,TRUE,"Y능력";#N/A,#N/A,TRUE,"YKD"}</definedName>
    <definedName name="쇼ㅕ" localSheetId="15" hidden="1">{#N/A,#N/A,FALSE,"Sheet1"}</definedName>
    <definedName name="쇼ㅕ" hidden="1">{#N/A,#N/A,FALSE,"Sheet1"}</definedName>
    <definedName name="쇼ㅛ" localSheetId="15" hidden="1">{#N/A,#N/A,FALSE,"단축1";#N/A,#N/A,FALSE,"단축2";#N/A,#N/A,FALSE,"단축3";#N/A,#N/A,FALSE,"장축";#N/A,#N/A,FALSE,"4WD"}</definedName>
    <definedName name="쇼ㅛ" hidden="1">{#N/A,#N/A,FALSE,"단축1";#N/A,#N/A,FALSE,"단축2";#N/A,#N/A,FALSE,"단축3";#N/A,#N/A,FALSE,"장축";#N/A,#N/A,FALSE,"4WD"}</definedName>
    <definedName name="쇼ㅛㄱ" localSheetId="15" hidden="1">{#N/A,#N/A,FALSE,"단축1";#N/A,#N/A,FALSE,"단축2";#N/A,#N/A,FALSE,"단축3";#N/A,#N/A,FALSE,"장축";#N/A,#N/A,FALSE,"4WD"}</definedName>
    <definedName name="쇼ㅛㄱ" hidden="1">{#N/A,#N/A,FALSE,"단축1";#N/A,#N/A,FALSE,"단축2";#N/A,#N/A,FALSE,"단축3";#N/A,#N/A,FALSE,"장축";#N/A,#N/A,FALSE,"4WD"}</definedName>
    <definedName name="쇼ㅛㅕㅓㅛ" localSheetId="15" hidden="1">{#N/A,#N/A,FALSE,"KMC최종회의(7월) 자료"}</definedName>
    <definedName name="쇼ㅛㅕㅓㅛ" hidden="1">{#N/A,#N/A,FALSE,"KMC최종회의(7월) 자료"}</definedName>
    <definedName name="쇽더ㅓㅕ6ㅛ" localSheetId="15" hidden="1">{#N/A,#N/A,FALSE,"KMC최종회의(7월) 자료"}</definedName>
    <definedName name="쇽더ㅓㅕ6ㅛ" hidden="1">{#N/A,#N/A,FALSE,"KMC최종회의(7월) 자료"}</definedName>
    <definedName name="숏교" localSheetId="15" hidden="1">{#N/A,#N/A,FALSE,"Sheet6"}</definedName>
    <definedName name="숏교" hidden="1">{#N/A,#N/A,FALSE,"Sheet6"}</definedName>
    <definedName name="수" localSheetId="15"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15"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15"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15" hidden="1">{#N/A,#N/A,FALSE,"KMC최종회의(7월) 자료"}</definedName>
    <definedName name="수금양식" hidden="1">{#N/A,#N/A,FALSE,"KMC최종회의(7월) 자료"}</definedName>
    <definedName name="수금정리" localSheetId="15"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15" hidden="1">{"'7-2지역별'!$A$1:$R$44"}</definedName>
    <definedName name="수급추이" hidden="1">{"'7-2지역별'!$A$1:$R$44"}</definedName>
    <definedName name="수단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25]합계잔액시산표!$A$160</definedName>
    <definedName name="수도비절감"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15" hidden="1">{"'Sheet1'!$A$3:$M$19"}</definedName>
    <definedName name="수량적ㅇ둉" hidden="1">{"'Sheet1'!$A$3:$M$19"}</definedName>
    <definedName name="수량집계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15" hidden="1">{#N/A,#N/A,FALSE,"정공"}</definedName>
    <definedName name="수량추정" hidden="1">{#N/A,#N/A,FALSE,"정공"}</definedName>
    <definedName name="수리">#REF!</definedName>
    <definedName name="수보누계금융" localSheetId="15">#REF!,#REF!,#REF!,#REF!,#REF!,#REF!,#REF!,#REF!,#REF!</definedName>
    <definedName name="수보누계금융">#REF!,#REF!,#REF!,#REF!,#REF!,#REF!,#REF!,#REF!,#REF!</definedName>
    <definedName name="수보누계기타과년" localSheetId="15">#REF!,#REF!,#REF!,#REF!,#REF!,#REF!,#REF!</definedName>
    <definedName name="수보누계기타과년">#REF!,#REF!,#REF!,#REF!,#REF!,#REF!,#REF!</definedName>
    <definedName name="수보누계기타초년" localSheetId="15">#REF!,#REF!,#REF!,#REF!,#REF!,#REF!,#REF!</definedName>
    <definedName name="수보누계기타초년">#REF!,#REF!,#REF!,#REF!,#REF!,#REF!,#REF!</definedName>
    <definedName name="수보누계기타초회" localSheetId="15">#REF!,#REF!,#REF!,#REF!,#REF!,#REF!</definedName>
    <definedName name="수보누계기타초회">#REF!,#REF!,#REF!,#REF!,#REF!,#REF!</definedName>
    <definedName name="수보누계노후과년" localSheetId="15">#REF!,#REF!</definedName>
    <definedName name="수보누계노후과년">#REF!,#REF!</definedName>
    <definedName name="수보누계노후초년" localSheetId="15">#REF!,#REF!</definedName>
    <definedName name="수보누계노후초년">#REF!,#REF!</definedName>
    <definedName name="수보누계노후초회" localSheetId="15">#REF!,#REF!</definedName>
    <definedName name="수보누계노후초회">#REF!,#REF!</definedName>
    <definedName name="수불" localSheetId="15">#REF!</definedName>
    <definedName name="수불">#REF!</definedName>
    <definedName name="수불용" localSheetId="15" hidden="1">{#N/A,#N/A,FALSE,"품의서";#N/A,#N/A,FALSE,"전제";#N/A,#N/A,FALSE,"총손";#N/A,#N/A,FALSE,"손익"}</definedName>
    <definedName name="수불용" hidden="1">{#N/A,#N/A,FALSE,"품의서";#N/A,#N/A,FALSE,"전제";#N/A,#N/A,FALSE,"총손";#N/A,#N/A,FALSE,"손익"}</definedName>
    <definedName name="수선비" localSheetId="15">[125]합계잔액시산표!$A$152</definedName>
    <definedName name="수선비">[125]합계잔액시산표!$A$152</definedName>
    <definedName name="수선비3" localSheetId="15" hidden="1">#N/A</definedName>
    <definedName name="수선비3" hidden="1">#REF!</definedName>
    <definedName name="수수수수수숫" localSheetId="15" hidden="1">{#N/A,#N/A,FALSE,"KMC최종회의(7월) 자료"}</definedName>
    <definedName name="수수수수수숫" hidden="1">{#N/A,#N/A,FALSE,"KMC최종회의(7월) 자료"}</definedName>
    <definedName name="수영" localSheetId="15"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 localSheetId="15">'[119]7월_재물조사'!#REF!</definedName>
    <definedName name="수율">'[119]7월_재물조사'!#REF!</definedName>
    <definedName name="수익4속" localSheetId="15" hidden="1">{#N/A,#N/A,FALSE,"단축1";#N/A,#N/A,FALSE,"단축2";#N/A,#N/A,FALSE,"단축3";#N/A,#N/A,FALSE,"장축";#N/A,#N/A,FALSE,"4WD"}</definedName>
    <definedName name="수익4속" hidden="1">{#N/A,#N/A,FALSE,"단축1";#N/A,#N/A,FALSE,"단축2";#N/A,#N/A,FALSE,"단축3";#N/A,#N/A,FALSE,"장축";#N/A,#N/A,FALSE,"4WD"}</definedName>
    <definedName name="수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15" hidden="1">{"'7-2지역별'!$A$1:$R$44"}</definedName>
    <definedName name="수입3" hidden="1">{"'7-2지역별'!$A$1:$R$44"}</definedName>
    <definedName name="수입이자와할인료">[125]합계잔액시산표!$E$167</definedName>
    <definedName name="수입임대료">[125]합계잔액시산표!$E$173</definedName>
    <definedName name="수정" localSheetId="15">{"'연구소 (게시용)'!$A$2:$H$12"}</definedName>
    <definedName name="수정">{"'연구소 (게시용)'!$A$2:$H$12"}</definedName>
    <definedName name="수정1" localSheetId="15"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1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15" hidden="1">{"'10_03일자별'!$A$2:$H$31"}</definedName>
    <definedName name="수정1211" hidden="1">{"'10_03일자별'!$A$2:$H$31"}</definedName>
    <definedName name="수정1212" localSheetId="15">{"'10_03일자별'!$A$2:$H$31"}</definedName>
    <definedName name="수정1212">{"'10_03일자별'!$A$2:$H$31"}</definedName>
    <definedName name="수정15변속기MH" localSheetId="15" hidden="1">{#N/A,#N/A,FALSE,"KMC최종회의(7월) 자료"}</definedName>
    <definedName name="수정15변속기MH" hidden="1">{#N/A,#N/A,FALSE,"KMC최종회의(7월) 자료"}</definedName>
    <definedName name="수정2" localSheetId="15"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15"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15"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 localSheetId="15">{"'연구소 (게시용)'!$A$2:$H$12"}</definedName>
    <definedName name="수정계획">{"'연구소 (게시용)'!$A$2:$H$12"}</definedName>
    <definedName name="수정물량" localSheetId="15" hidden="1">{#N/A,#N/A,TRUE,"Y생산";#N/A,#N/A,TRUE,"Y판매";#N/A,#N/A,TRUE,"Y총물량";#N/A,#N/A,TRUE,"Y능력";#N/A,#N/A,TRUE,"YKD"}</definedName>
    <definedName name="수정물량" hidden="1">{#N/A,#N/A,TRUE,"Y생산";#N/A,#N/A,TRUE,"Y판매";#N/A,#N/A,TRUE,"Y총물량";#N/A,#N/A,TRUE,"Y능력";#N/A,#N/A,TRUE,"YKD"}</definedName>
    <definedName name="수정본" localSheetId="15" hidden="1">{#N/A,#N/A,FALSE,"지침";#N/A,#N/A,FALSE,"환경분석";#N/A,#N/A,FALSE,"Sheet16"}</definedName>
    <definedName name="수정본" hidden="1">{#N/A,#N/A,FALSE,"지침";#N/A,#N/A,FALSE,"환경분석";#N/A,#N/A,FALSE,"Sheet16"}</definedName>
    <definedName name="수정분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15"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15" hidden="1">{#N/A,#N/A,FALSE,"KMC최종회의(7월) 자료"}</definedName>
    <definedName name="수정사업달성방안" hidden="1">{#N/A,#N/A,FALSE,"KMC최종회의(7월) 자료"}</definedName>
    <definedName name="수정사항" localSheetId="15" hidden="1">{#N/A,#N/A,FALSE,"매출이익"}</definedName>
    <definedName name="수정사항" hidden="1">{#N/A,#N/A,FALSE,"매출이익"}</definedName>
    <definedName name="수정사항_34분기" localSheetId="15" hidden="1">{#N/A,#N/A,FALSE,"매출이익"}</definedName>
    <definedName name="수정사항_34분기" hidden="1">{#N/A,#N/A,FALSE,"매출이익"}</definedName>
    <definedName name="수정사항집계표" hidden="1">[383]상품입고집계!#REF!</definedName>
    <definedName name="수정손익" localSheetId="15" hidden="1">{#N/A,#N/A,FALSE,"정공"}</definedName>
    <definedName name="수정손익" hidden="1">{#N/A,#N/A,FALSE,"정공"}</definedName>
    <definedName name="수정자료" localSheetId="15"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15" hidden="1">{"'표지'!$B$5"}</definedName>
    <definedName name="수주2" hidden="1">{"'표지'!$B$5"}</definedName>
    <definedName name="수주2222" localSheetId="15" hidden="1">{"'표지'!$B$5"}</definedName>
    <definedName name="수주2222" hidden="1">{"'표지'!$B$5"}</definedName>
    <definedName name="수주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15"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15" hidden="1">{"'표지'!$B$5"}</definedName>
    <definedName name="수주매출" hidden="1">{"'표지'!$B$5"}</definedName>
    <definedName name="수주실적" localSheetId="15" hidden="1">#REF!</definedName>
    <definedName name="수주실적" hidden="1">#REF!</definedName>
    <definedName name="수주이월" localSheetId="15"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15" hidden="1">{"'표지'!$B$5"}</definedName>
    <definedName name="수주추정2" hidden="1">{"'표지'!$B$5"}</definedName>
    <definedName name="수주펌프2" localSheetId="15"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15"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15"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15" hidden="1">{#N/A,#N/A,FALSE,"단축1";#N/A,#N/A,FALSE,"단축2";#N/A,#N/A,FALSE,"단축3";#N/A,#N/A,FALSE,"장축";#N/A,#N/A,FALSE,"4WD"}</definedName>
    <definedName name="수출P2지원" hidden="1">{#N/A,#N/A,FALSE,"단축1";#N/A,#N/A,FALSE,"단축2";#N/A,#N/A,FALSE,"단축3";#N/A,#N/A,FALSE,"장축";#N/A,#N/A,FALSE,"4WD"}</definedName>
    <definedName name="수출순위" localSheetId="15" hidden="1">{"'7-2지역별'!$A$1:$R$44"}</definedName>
    <definedName name="수출순위" hidden="1">{"'7-2지역별'!$A$1:$R$44"}</definedName>
    <definedName name="수출오더현황12월" localSheetId="15"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localSheetId="15" hidden="1">#REF!</definedName>
    <definedName name="수합계" hidden="1">#REF!</definedName>
    <definedName name="수ㅠㅁ" localSheetId="15" hidden="1">{#N/A,#N/A,FALSE,"현장 NCR 분석";#N/A,#N/A,FALSE,"현장품질감사";#N/A,#N/A,FALSE,"현장품질감사"}</definedName>
    <definedName name="수ㅠㅁ" hidden="1">{#N/A,#N/A,FALSE,"현장 NCR 분석";#N/A,#N/A,FALSE,"현장품질감사";#N/A,#N/A,FALSE,"현장품질감사"}</definedName>
    <definedName name="순공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5"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 localSheetId="15">[51]실행계획!#REF!</definedName>
    <definedName name="순수오산배부인건비">[51]실행계획!#REF!</definedName>
    <definedName name="순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 localSheetId="15">[186]!JEPUMS*!H14:XEY1048565</definedName>
    <definedName name="숫자" localSheetId="6">[186]!JEPUMS*!H14:XEY1048565</definedName>
    <definedName name="숫자" localSheetId="18">[186]!JEPUMS*!H14:XEY1048565</definedName>
    <definedName name="숫자" localSheetId="20">[186]!JEPUMS*!H14:XEY1048565</definedName>
    <definedName name="숫자">[186]!JEPUMS*!H14:XEY1048565</definedName>
    <definedName name="숱" localSheetId="15" hidden="1">{#N/A,#N/A,FALSE,"현장 NCR 분석";#N/A,#N/A,FALSE,"현장품질감사";#N/A,#N/A,FALSE,"현장품질감사"}</definedName>
    <definedName name="숱" hidden="1">{#N/A,#N/A,FALSE,"현장 NCR 분석";#N/A,#N/A,FALSE,"현장품질감사";#N/A,#N/A,FALSE,"현장품질감사"}</definedName>
    <definedName name="슈퓨퓨ㅠ" localSheetId="15" hidden="1">{#N/A,#N/A,FALSE,"KMC최종회의(7월) 자료"}</definedName>
    <definedName name="슈퓨퓨ㅠ" hidden="1">{#N/A,#N/A,FALSE,"KMC최종회의(7월) 자료"}</definedName>
    <definedName name="슈ㅎ" localSheetId="15"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15" hidden="1">{#N/A,#N/A,FALSE,"KMC최종회의(7월) 자료"}</definedName>
    <definedName name="슈ㅗㅗㅜ" hidden="1">{#N/A,#N/A,FALSE,"KMC최종회의(7월) 자료"}</definedName>
    <definedName name="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15" hidden="1">{#N/A,#N/A,FALSE,"지침";#N/A,#N/A,FALSE,"환경분석";#N/A,#N/A,FALSE,"Sheet16"}</definedName>
    <definedName name="스코어시트" hidden="1">{#N/A,#N/A,FALSE,"지침";#N/A,#N/A,FALSE,"환경분석";#N/A,#N/A,FALSE,"Sheet16"}</definedName>
    <definedName name="스킨" localSheetId="15" hidden="1">{#N/A,#N/A,FALSE,"Sheet5"}</definedName>
    <definedName name="스킨" hidden="1">{#N/A,#N/A,FALSE,"Sheet5"}</definedName>
    <definedName name="스타렉스" localSheetId="15" hidden="1">{#N/A,#N/A,FALSE,"단축1";#N/A,#N/A,FALSE,"단축2";#N/A,#N/A,FALSE,"단축3";#N/A,#N/A,FALSE,"장축";#N/A,#N/A,FALSE,"4WD"}</definedName>
    <definedName name="스타렉스" hidden="1">{#N/A,#N/A,FALSE,"단축1";#N/A,#N/A,FALSE,"단축2";#N/A,#N/A,FALSE,"단축3";#N/A,#N/A,FALSE,"장축";#N/A,#N/A,FALSE,"4WD"}</definedName>
    <definedName name="승" localSheetId="15" hidden="1">{#N/A,#N/A,FALSE,"지침";#N/A,#N/A,FALSE,"환경분석";#N/A,#N/A,FALSE,"Sheet16"}</definedName>
    <definedName name="승" hidden="1">{#N/A,#N/A,FALSE,"지침";#N/A,#N/A,FALSE,"환경분석";#N/A,#N/A,FALSE,"Sheet16"}</definedName>
    <definedName name="승민" localSheetId="15" hidden="1">{#N/A,#N/A,FALSE,"KMC최종회의(7월) 자료"}</definedName>
    <definedName name="승민" hidden="1">{#N/A,#N/A,FALSE,"KMC최종회의(7월) 자료"}</definedName>
    <definedName name="승부">'[366]Sheet1 (2)'!$F$2:$F$676</definedName>
    <definedName name="승부2">'[366]Sheet1 (2)'!$G$2:$G$649</definedName>
    <definedName name="승용교" localSheetId="15" hidden="1">{#N/A,#N/A,FALSE,"2~8번"}</definedName>
    <definedName name="승용교" hidden="1">{#N/A,#N/A,FALSE,"2~8번"}</definedName>
    <definedName name="승인"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15"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15"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 localSheetId="15">{"'연구소 (게시용)'!$A$2:$H$12"}</definedName>
    <definedName name="是">{"'연구소 (게시용)'!$A$2:$H$12"}</definedName>
    <definedName name="시1" localSheetId="15" hidden="1">{#N/A,#N/A,FALSE,"KMC최종회의(7월) 자료"}</definedName>
    <definedName name="시1" hidden="1">{#N/A,#N/A,FALSE,"KMC최종회의(7월) 자료"}</definedName>
    <definedName name="시간" localSheetId="15" hidden="1">{"'교육경비품의'!$B$4:$D$12"}</definedName>
    <definedName name="시간" hidden="1">{"'교육경비품의'!$B$4:$D$12"}</definedName>
    <definedName name="시기조정" localSheetId="15"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15"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15" hidden="1">{"'现金流量表（全部投资）'!$B$4:$P$23"}</definedName>
    <definedName name="시뮬레이션" hidden="1">{"'现金流量表（全部投资）'!$B$4:$P$23"}</definedName>
    <definedName name="시발" localSheetId="15">#REF!</definedName>
    <definedName name="시발">#REF!</definedName>
    <definedName name="시방서" localSheetId="15" hidden="1">{#N/A,#N/A,TRUE,"960318-1";#N/A,#N/A,TRUE,"960318-2";#N/A,#N/A,TRUE,"960318-3"}</definedName>
    <definedName name="시방서" hidden="1">{#N/A,#N/A,TRUE,"960318-1";#N/A,#N/A,TRUE,"960318-2";#N/A,#N/A,TRUE,"960318-3"}</definedName>
    <definedName name="시벌" localSheetId="15" hidden="1">{"'现金流量表（全部投资）'!$B$4:$P$23"}</definedName>
    <definedName name="시벌" hidden="1">{"'现金流量表（全部投资）'!$B$4:$P$23"}</definedName>
    <definedName name="시산표2" localSheetId="15"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15"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15"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15"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25]합계잔액시산표!$A$67</definedName>
    <definedName name="시설장치감가상각누계액">[125]합계잔액시산표!$E$68</definedName>
    <definedName name="시설투자" localSheetId="15"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15" hidden="1">{#N/A,#N/A,FALSE,"UNIT";#N/A,#N/A,FALSE,"UNIT";#N/A,#N/A,FALSE,"계정"}</definedName>
    <definedName name="시설투자계획_월별" hidden="1">{#N/A,#N/A,FALSE,"UNIT";#N/A,#N/A,FALSE,"UNIT";#N/A,#N/A,FALSE,"계정"}</definedName>
    <definedName name="시세계산">[194]CJE!$T$52</definedName>
    <definedName name="시스템"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15" hidden="1">{#N/A,#N/A,FALSE,"단축1";#N/A,#N/A,FALSE,"단축2";#N/A,#N/A,FALSE,"단축3";#N/A,#N/A,FALSE,"장축";#N/A,#N/A,FALSE,"4WD"}</definedName>
    <definedName name="시작품의서독촉MTG" hidden="1">{#N/A,#N/A,FALSE,"단축1";#N/A,#N/A,FALSE,"단축2";#N/A,#N/A,FALSE,"단축3";#N/A,#N/A,FALSE,"장축";#N/A,#N/A,FALSE,"4WD"}</definedName>
    <definedName name="시장동향"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15"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15"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15"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8]BOD SOS'!#REF!</definedName>
    <definedName name="시트2" localSheetId="15" hidden="1">#REF!</definedName>
    <definedName name="시트2" hidden="1">#REF!</definedName>
    <definedName name="시트선택24" localSheetId="15">'[56]운휴계획 (2)'!시트선택24</definedName>
    <definedName name="시트선택24" localSheetId="6">'[56]운휴계획 (2)'!시트선택24</definedName>
    <definedName name="시트선택24" localSheetId="18">'[56]운휴계획 (2)'!시트선택24</definedName>
    <definedName name="시트선택24" localSheetId="20">'[56]운휴계획 (2)'!시트선택24</definedName>
    <definedName name="시트선택24">'[56]운휴계획 (2)'!시트선택24</definedName>
    <definedName name="시행" localSheetId="15" hidden="1">{#N/A,#N/A,FALSE,"이태원철근"}</definedName>
    <definedName name="시행" hidden="1">{#N/A,#N/A,FALSE,"이태원철근"}</definedName>
    <definedName name="시험" localSheetId="15" hidden="1">{#N/A,#N/A,FALSE,"단축1";#N/A,#N/A,FALSE,"단축2";#N/A,#N/A,FALSE,"단축3";#N/A,#N/A,FALSE,"장축";#N/A,#N/A,FALSE,"4WD"}</definedName>
    <definedName name="시험" hidden="1">{#N/A,#N/A,FALSE,"단축1";#N/A,#N/A,FALSE,"단축2";#N/A,#N/A,FALSE,"단축3";#N/A,#N/A,FALSE,"장축";#N/A,#N/A,FALSE,"4WD"}</definedName>
    <definedName name="시험설비">[125]합계잔액시산표!$A$71</definedName>
    <definedName name="시험설비감가상각충당금">[125]합계잔액시산표!$E$72</definedName>
    <definedName name="시험일정p2" localSheetId="15" hidden="1">{#N/A,#N/A,FALSE,"단축1";#N/A,#N/A,FALSE,"단축2";#N/A,#N/A,FALSE,"단축3";#N/A,#N/A,FALSE,"장축";#N/A,#N/A,FALSE,"4WD"}</definedName>
    <definedName name="시험일정p2" hidden="1">{#N/A,#N/A,FALSE,"단축1";#N/A,#N/A,FALSE,"단축2";#N/A,#N/A,FALSE,"단축3";#N/A,#N/A,FALSE,"장축";#N/A,#N/A,FALSE,"4WD"}</definedName>
    <definedName name="시험현황3" localSheetId="15" hidden="1">{#N/A,#N/A,FALSE,"단축1";#N/A,#N/A,FALSE,"단축2";#N/A,#N/A,FALSE,"단축3";#N/A,#N/A,FALSE,"장축";#N/A,#N/A,FALSE,"4WD"}</definedName>
    <definedName name="시험현황3" hidden="1">{#N/A,#N/A,FALSE,"단축1";#N/A,#N/A,FALSE,"단축2";#N/A,#N/A,FALSE,"단축3";#N/A,#N/A,FALSE,"장축";#N/A,#N/A,FALSE,"4WD"}</definedName>
    <definedName name="식기" localSheetId="15" hidden="1">{#N/A,#N/A,FALSE,"지침";#N/A,#N/A,FALSE,"환경분석";#N/A,#N/A,FALSE,"Sheet16"}</definedName>
    <definedName name="식기" hidden="1">{#N/A,#N/A,FALSE,"지침";#N/A,#N/A,FALSE,"환경분석";#N/A,#N/A,FALSE,"Sheet16"}</definedName>
    <definedName name="신" localSheetId="15">{"'Jibu9811 (3)'!$B$1:$J$433"}</definedName>
    <definedName name="신">{"'Jibu9811 (3)'!$B$1:$J$433"}</definedName>
    <definedName name="신AT종합" localSheetId="15" hidden="1">{#N/A,#N/A,FALSE,"단축1";#N/A,#N/A,FALSE,"단축2";#N/A,#N/A,FALSE,"단축3";#N/A,#N/A,FALSE,"장축";#N/A,#N/A,FALSE,"4WD"}</definedName>
    <definedName name="신AT종합" hidden="1">{#N/A,#N/A,FALSE,"단축1";#N/A,#N/A,FALSE,"단축2";#N/A,#N/A,FALSE,"단축3";#N/A,#N/A,FALSE,"장축";#N/A,#N/A,FALSE,"4WD"}</definedName>
    <definedName name="신갈1차배부">[51]실행계획!#REF!</definedName>
    <definedName name="신갈인원">[51]실행계획!#REF!</definedName>
    <definedName name="新建4" localSheetId="15"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15" hidden="1">{"'con_010'!$A$1:$AN$63"}</definedName>
    <definedName name="신고리" hidden="1">{"'con_010'!$A$1:$AN$63"}</definedName>
    <definedName name="신고여부">[384]서식지정!$G$3</definedName>
    <definedName name="신고일조정">[384]서식지정!$I$3</definedName>
    <definedName name="신규" localSheetId="15" hidden="1">{"'Sheet3'!$A$11:$I$36"}</definedName>
    <definedName name="신규" hidden="1">{"'Sheet3'!$A$11:$I$36"}</definedName>
    <definedName name="신규사업2"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15" hidden="1">{#N/A,#N/A,FALSE,"단축1";#N/A,#N/A,FALSE,"단축2";#N/A,#N/A,FALSE,"단축3";#N/A,#N/A,FALSE,"장축";#N/A,#N/A,FALSE,"4WD"}</definedName>
    <definedName name="신기술_신공법" hidden="1">{#N/A,#N/A,FALSE,"단축1";#N/A,#N/A,FALSE,"단축2";#N/A,#N/A,FALSE,"단축3";#N/A,#N/A,FALSE,"장축";#N/A,#N/A,FALSE,"4WD"}</definedName>
    <definedName name="신기술2" localSheetId="15" hidden="1">{#N/A,#N/A,FALSE,"단축1";#N/A,#N/A,FALSE,"단축2";#N/A,#N/A,FALSE,"단축3";#N/A,#N/A,FALSE,"장축";#N/A,#N/A,FALSE,"4WD"}</definedName>
    <definedName name="신기술2" hidden="1">{#N/A,#N/A,FALSE,"단축1";#N/A,#N/A,FALSE,"단축2";#N/A,#N/A,FALSE,"단축3";#N/A,#N/A,FALSE,"장축";#N/A,#N/A,FALSE,"4WD"}</definedName>
    <definedName name="신ㄷ규" localSheetId="15"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15"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5"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5" hidden="1">{#N/A,#N/A,FALSE,"단축1";#N/A,#N/A,FALSE,"단축2";#N/A,#N/A,FALSE,"단축3";#N/A,#N/A,FALSE,"장축";#N/A,#N/A,FALSE,"4WD"}</definedName>
    <definedName name="신동좁" hidden="1">{#N/A,#N/A,FALSE,"단축1";#N/A,#N/A,FALSE,"단축2";#N/A,#N/A,FALSE,"단축3";#N/A,#N/A,FALSE,"장축";#N/A,#N/A,FALSE,"4WD"}</definedName>
    <definedName name="신뢰" localSheetId="15" hidden="1">{#N/A,#N/A,FALSE,"KMC최종회의(7월) 자료"}</definedName>
    <definedName name="신뢰" hidden="1">{#N/A,#N/A,FALSE,"KMC최종회의(7월) 자료"}</definedName>
    <definedName name="신세대종합" localSheetId="15" hidden="1">{#N/A,#N/A,FALSE,"단축1";#N/A,#N/A,FALSE,"단축2";#N/A,#N/A,FALSE,"단축3";#N/A,#N/A,FALSE,"장축";#N/A,#N/A,FALSE,"4WD"}</definedName>
    <definedName name="신세대종합" hidden="1">{#N/A,#N/A,FALSE,"단축1";#N/A,#N/A,FALSE,"단축2";#N/A,#N/A,FALSE,"단축3";#N/A,#N/A,FALSE,"장축";#N/A,#N/A,FALSE,"4WD"}</definedName>
    <definedName name="신안" localSheetId="15" hidden="1">{#N/A,#N/A,FALSE,"현장 NCR 분석";#N/A,#N/A,FALSE,"현장품질감사";#N/A,#N/A,FALSE,"현장품질감사"}</definedName>
    <definedName name="신안" hidden="1">{#N/A,#N/A,FALSE,"현장 NCR 분석";#N/A,#N/A,FALSE,"현장품질감사";#N/A,#N/A,FALSE,"현장품질감사"}</definedName>
    <definedName name="신영" localSheetId="15" hidden="1">{#N/A,#N/A,FALSE,"단축1";#N/A,#N/A,FALSE,"단축2";#N/A,#N/A,FALSE,"단축3";#N/A,#N/A,FALSE,"장축";#N/A,#N/A,FALSE,"4WD"}</definedName>
    <definedName name="신영" hidden="1">{#N/A,#N/A,FALSE,"단축1";#N/A,#N/A,FALSE,"단축2";#N/A,#N/A,FALSE,"단축3";#N/A,#N/A,FALSE,"장축";#N/A,#N/A,FALSE,"4WD"}</definedName>
    <definedName name="신용" localSheetId="15"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15"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5" hidden="1">{#N/A,#N/A,FALSE,"지침";#N/A,#N/A,FALSE,"환경분석";#N/A,#N/A,FALSE,"Sheet16"}</definedName>
    <definedName name="신용수" hidden="1">{#N/A,#N/A,FALSE,"지침";#N/A,#N/A,FALSE,"환경분석";#N/A,#N/A,FALSE,"Sheet16"}</definedName>
    <definedName name="신입시론" localSheetId="15" hidden="1">{#N/A,#N/A,FALSE,"단축1";#N/A,#N/A,FALSE,"단축2";#N/A,#N/A,FALSE,"단축3";#N/A,#N/A,FALSE,"장축";#N/A,#N/A,FALSE,"4WD"}</definedName>
    <definedName name="신입시론" hidden="1">{#N/A,#N/A,FALSE,"단축1";#N/A,#N/A,FALSE,"단축2";#N/A,#N/A,FALSE,"단축3";#N/A,#N/A,FALSE,"장축";#N/A,#N/A,FALSE,"4WD"}</definedName>
    <definedName name="신제품" localSheetId="15">{"'Jibu9811 (3)'!$B$1:$J$433"}</definedName>
    <definedName name="신제품">{"'Jibu9811 (3)'!$B$1:$J$433"}</definedName>
    <definedName name="신제품세부내역" localSheetId="15">{"'Jibu9811 (3)'!$B$1:$J$433"}</definedName>
    <definedName name="신제품세부내역">{"'Jibu9811 (3)'!$B$1:$J$433"}</definedName>
    <definedName name="신조매출" localSheetId="15" hidden="1">{"'매출계획'!$D$2"}</definedName>
    <definedName name="신조매출" hidden="1">{"'매출계획'!$D$2"}</definedName>
    <definedName name="신차" localSheetId="15" hidden="1">{#N/A,#N/A,FALSE,"단축1";#N/A,#N/A,FALSE,"단축2";#N/A,#N/A,FALSE,"단축3";#N/A,#N/A,FALSE,"장축";#N/A,#N/A,FALSE,"4WD"}</definedName>
    <definedName name="신차" hidden="1">{#N/A,#N/A,FALSE,"단축1";#N/A,#N/A,FALSE,"단축2";#N/A,#N/A,FALSE,"단축3";#N/A,#N/A,FALSE,"장축";#N/A,#N/A,FALSE,"4WD"}</definedName>
    <definedName name="신차개발" localSheetId="15" hidden="1">{#N/A,#N/A,FALSE,"단축1";#N/A,#N/A,FALSE,"단축2";#N/A,#N/A,FALSE,"단축3";#N/A,#N/A,FALSE,"장축";#N/A,#N/A,FALSE,"4WD"}</definedName>
    <definedName name="신차개발" hidden="1">{#N/A,#N/A,FALSE,"단축1";#N/A,#N/A,FALSE,"단축2";#N/A,#N/A,FALSE,"단축3";#N/A,#N/A,FALSE,"장축";#N/A,#N/A,FALSE,"4WD"}</definedName>
    <definedName name="신차품질일정" localSheetId="15" hidden="1">{#N/A,#N/A,FALSE,"단축1";#N/A,#N/A,FALSE,"단축2";#N/A,#N/A,FALSE,"단축3";#N/A,#N/A,FALSE,"장축";#N/A,#N/A,FALSE,"4WD"}</definedName>
    <definedName name="신차품질일정" hidden="1">{#N/A,#N/A,FALSE,"단축1";#N/A,#N/A,FALSE,"단축2";#N/A,#N/A,FALSE,"단축3";#N/A,#N/A,FALSE,"장축";#N/A,#N/A,FALSE,"4WD"}</definedName>
    <definedName name="신추진사업" localSheetId="15" hidden="1">{#N/A,#N/A,TRUE,"Y생산";#N/A,#N/A,TRUE,"Y판매";#N/A,#N/A,TRUE,"Y총물량";#N/A,#N/A,TRUE,"Y능력";#N/A,#N/A,TRUE,"YKD"}</definedName>
    <definedName name="신추진사업" hidden="1">{#N/A,#N/A,TRUE,"Y생산";#N/A,#N/A,TRUE,"Y판매";#N/A,#N/A,TRUE,"Y총물량";#N/A,#N/A,TRUE,"Y능력";#N/A,#N/A,TRUE,"YKD"}</definedName>
    <definedName name="신품질개선" localSheetId="15" hidden="1">{#N/A,#N/A,TRUE,"Y생산";#N/A,#N/A,TRUE,"Y판매";#N/A,#N/A,TRUE,"Y총물량";#N/A,#N/A,TRUE,"Y능력";#N/A,#N/A,TRUE,"YKD"}</definedName>
    <definedName name="신품질개선" hidden="1">{#N/A,#N/A,TRUE,"Y생산";#N/A,#N/A,TRUE,"Y판매";#N/A,#N/A,TRUE,"Y총물량";#N/A,#N/A,TRUE,"Y능력";#N/A,#N/A,TRUE,"YKD"}</definedName>
    <definedName name="신품질개선3" localSheetId="15" hidden="1">{#N/A,#N/A,TRUE,"Y생산";#N/A,#N/A,TRUE,"Y판매";#N/A,#N/A,TRUE,"Y총물량";#N/A,#N/A,TRUE,"Y능력";#N/A,#N/A,TRUE,"YKD"}</definedName>
    <definedName name="신품질개선3" hidden="1">{#N/A,#N/A,TRUE,"Y생산";#N/A,#N/A,TRUE,"Y판매";#N/A,#N/A,TRUE,"Y총물량";#N/A,#N/A,TRUE,"Y능력";#N/A,#N/A,TRUE,"YKD"}</definedName>
    <definedName name="신현식"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15" hidden="1">{#N/A,#N/A,TRUE,"총괄"}</definedName>
    <definedName name="신홍선" hidden="1">{#N/A,#N/A,TRUE,"총괄"}</definedName>
    <definedName name="신화" localSheetId="15" hidden="1">{#N/A,#N/A,TRUE,"960318-1";#N/A,#N/A,TRUE,"960318-2";#N/A,#N/A,TRUE,"960318-3"}</definedName>
    <definedName name="신화" hidden="1">{#N/A,#N/A,TRUE,"960318-1";#N/A,#N/A,TRUE,"960318-2";#N/A,#N/A,TRUE,"960318-3"}</definedName>
    <definedName name="실">'[119]#REF'!$D$4:$G$59</definedName>
    <definedName name="실긴수2" localSheetId="15" hidden="1">{#N/A,#N/A,FALSE,"지침";#N/A,#N/A,FALSE,"환경분석";#N/A,#N/A,FALSE,"Sheet16"}</definedName>
    <definedName name="실긴수2" hidden="1">{#N/A,#N/A,FALSE,"지침";#N/A,#N/A,FALSE,"환경분석";#N/A,#N/A,FALSE,"Sheet16"}</definedName>
    <definedName name="실사및청산가치조정표" localSheetId="15" hidden="1">{"'Sheet1'!$A$1:$D$15"}</definedName>
    <definedName name="실사및청산가치조정표" hidden="1">{"'Sheet1'!$A$1:$D$15"}</definedName>
    <definedName name="실시" localSheetId="15" hidden="1">{#N/A,#N/A,FALSE,"단축1";#N/A,#N/A,FALSE,"단축2";#N/A,#N/A,FALSE,"단축3";#N/A,#N/A,FALSE,"장축";#N/A,#N/A,FALSE,"4WD"}</definedName>
    <definedName name="실시" hidden="1">{#N/A,#N/A,FALSE,"단축1";#N/A,#N/A,FALSE,"단축2";#N/A,#N/A,FALSE,"단축3";#N/A,#N/A,FALSE,"장축";#N/A,#N/A,FALSE,"4WD"}</definedName>
    <definedName name="실적" localSheetId="15"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15"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15"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15"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15" hidden="1">{#N/A,#N/A,FALSE,"UNIT";#N/A,#N/A,FALSE,"UNIT";#N/A,#N/A,FALSE,"계정"}</definedName>
    <definedName name="실적4월" hidden="1">{#N/A,#N/A,FALSE,"UNIT";#N/A,#N/A,FALSE,"UNIT";#N/A,#N/A,FALSE,"계정"}</definedName>
    <definedName name="실적6월" localSheetId="15" hidden="1">{#N/A,#N/A,FALSE,"UNIT";#N/A,#N/A,FALSE,"UNIT";#N/A,#N/A,FALSE,"계정"}</definedName>
    <definedName name="실적6월" hidden="1">{#N/A,#N/A,FALSE,"UNIT";#N/A,#N/A,FALSE,"UNIT";#N/A,#N/A,FALSE,"계정"}</definedName>
    <definedName name="실적a" localSheetId="15"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15"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15"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5" hidden="1">#REF!</definedName>
    <definedName name="실적손익분석" hidden="1">#REF!</definedName>
    <definedName name="실적자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15" hidden="1">{#N/A,#N/A,FALSE,"지침";#N/A,#N/A,FALSE,"환경분석";#N/A,#N/A,FALSE,"Sheet16"}</definedName>
    <definedName name="실적자료1" hidden="1">{#N/A,#N/A,FALSE,"지침";#N/A,#N/A,FALSE,"환경분석";#N/A,#N/A,FALSE,"Sheet16"}</definedName>
    <definedName name="실적종합" localSheetId="15" hidden="1">{#N/A,#N/A,FALSE,"KMC최종회의(7월) 자료"}</definedName>
    <definedName name="실적종합" hidden="1">{#N/A,#N/A,FALSE,"KMC최종회의(7월) 자료"}</definedName>
    <definedName name="실적집계" localSheetId="15" hidden="1">{#N/A,#N/A,FALSE,"단축1";#N/A,#N/A,FALSE,"단축2";#N/A,#N/A,FALSE,"단축3";#N/A,#N/A,FALSE,"장축";#N/A,#N/A,FALSE,"4WD"}</definedName>
    <definedName name="실적집계" hidden="1">{#N/A,#N/A,FALSE,"단축1";#N/A,#N/A,FALSE,"단축2";#N/A,#N/A,FALSE,"단축3";#N/A,#N/A,FALSE,"장축";#N/A,#N/A,FALSE,"4WD"}</definedName>
    <definedName name="실행" localSheetId="15" hidden="1">{"'OVEN시방 '!$A$1:$C$11"}</definedName>
    <definedName name="실행" hidden="1">{"'OVEN시방 '!$A$1:$C$11"}</definedName>
    <definedName name="실행금액" localSheetId="15" hidden="1">{#N/A,#N/A,FALSE,"CCTV"}</definedName>
    <definedName name="실행금액" hidden="1">{#N/A,#N/A,FALSE,"CCTV"}</definedName>
    <definedName name="실행보고"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15" hidden="1">{#N/A,#N/A,FALSE,"P.C.B"}</definedName>
    <definedName name="심" hidden="1">{#N/A,#N/A,FALSE,"P.C.B"}</definedName>
    <definedName name="심의보고단기종합" localSheetId="15" hidden="1">{#N/A,#N/A,FALSE,"단축1";#N/A,#N/A,FALSE,"단축2";#N/A,#N/A,FALSE,"단축3";#N/A,#N/A,FALSE,"장축";#N/A,#N/A,FALSE,"4WD"}</definedName>
    <definedName name="심의보고단기종합" hidden="1">{#N/A,#N/A,FALSE,"단축1";#N/A,#N/A,FALSE,"단축2";#N/A,#N/A,FALSE,"단축3";#N/A,#N/A,FALSE,"장축";#N/A,#N/A,FALSE,"4WD"}</definedName>
    <definedName name="심재양"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35]씨유!$A:$IV</definedName>
    <definedName name="씨유TV모델">[135]씨유!$A$1:$A$65536</definedName>
    <definedName name="씨유TV일자">[135]씨유!$A$3:$IV$3</definedName>
    <definedName name="씨유모델명">#REF!</definedName>
    <definedName name="씨유일자">#REF!</definedName>
    <definedName name="ㅇ" localSheetId="15">{"'연구소 (게시용)'!$A$2:$H$12"}</definedName>
    <definedName name="ㅇ">{"'연구소 (게시용)'!$A$2:$H$12"}</definedName>
    <definedName name="ㅇ0"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15" hidden="1">{#N/A,#N/A,FALSE,"CCTV"}</definedName>
    <definedName name="ㅇ1" hidden="1">{#N/A,#N/A,FALSE,"CCTV"}</definedName>
    <definedName name="ㅇ2" localSheetId="15" hidden="1">{#N/A,#N/A,FALSE,"CCTV"}</definedName>
    <definedName name="ㅇ2" hidden="1">{#N/A,#N/A,FALSE,"CCTV"}</definedName>
    <definedName name="ㅇㄱ로ㅕㅛ" localSheetId="15" hidden="1">{#N/A,#N/A,FALSE,"집계표"}</definedName>
    <definedName name="ㅇㄱ로ㅕㅛ" hidden="1">{#N/A,#N/A,FALSE,"집계표"}</definedName>
    <definedName name="ㅇ거" localSheetId="15" hidden="1">{#N/A,#N/A,FALSE,"집계표"}</definedName>
    <definedName name="ㅇ거" hidden="1">{#N/A,#N/A,FALSE,"집계표"}</definedName>
    <definedName name="ㅇㄳㄹ호" localSheetId="15" hidden="1">{#N/A,#N/A,FALSE,"집계표"}</definedName>
    <definedName name="ㅇㄳㄹ호" hidden="1">{#N/A,#N/A,FALSE,"집계표"}</definedName>
    <definedName name="ㅇㄴ" localSheetId="15"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15" hidden="1">{#N/A,#N/A,FALSE,"집계표"}</definedName>
    <definedName name="ㅇㄴㄱ숖ㅊ" hidden="1">{#N/A,#N/A,FALSE,"집계표"}</definedName>
    <definedName name="ㅇㄴ굫ㅅ" localSheetId="15" hidden="1">{#N/A,#N/A,FALSE,"집계표"}</definedName>
    <definedName name="ㅇㄴ굫ㅅ" hidden="1">{#N/A,#N/A,FALSE,"집계표"}</definedName>
    <definedName name="ㅇㄴㄴ" localSheetId="15" hidden="1">#REF!</definedName>
    <definedName name="ㅇㄴㄴ" hidden="1">#REF!</definedName>
    <definedName name="ㅇㄴㄴㄴㄴㄴㄴㄴㄴ" localSheetId="15" hidden="1">{#N/A,#N/A,FALSE,"집계표"}</definedName>
    <definedName name="ㅇㄴㄴㄴㄴㄴㄴㄴㄴ" hidden="1">{#N/A,#N/A,FALSE,"집계표"}</definedName>
    <definedName name="ㅇㄴㄹ" localSheetId="15">[124]판가반영!#REF!</definedName>
    <definedName name="ㅇㄴㄹ">[124]판가반영!#REF!</definedName>
    <definedName name="ㅇㄴㄹㄴ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15" hidden="1">{#N/A,#N/A,FALSE,"CCTV"}</definedName>
    <definedName name="ㅇㄴㄹㄴㄹㅇㄹ" hidden="1">{#N/A,#N/A,FALSE,"CCTV"}</definedName>
    <definedName name="ㅇㄴㄹㅇ"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15" hidden="1">{#N/A,#N/A,FALSE,"집계표"}</definedName>
    <definedName name="ㅇㄴㄹㅎ" hidden="1">{#N/A,#N/A,FALSE,"집계표"}</definedName>
    <definedName name="ㅇㄴㄹ해" localSheetId="15" hidden="1">{#N/A,#N/A,FALSE,"집계표"}</definedName>
    <definedName name="ㅇㄴㄹ해" hidden="1">{#N/A,#N/A,FALSE,"집계표"}</definedName>
    <definedName name="ㅇㄴㄹ혼" localSheetId="15" hidden="1">{#N/A,#N/A,FALSE,"집계표"}</definedName>
    <definedName name="ㅇㄴㄹ혼" hidden="1">{#N/A,#N/A,FALSE,"집계표"}</definedName>
    <definedName name="ㅇㄴㄹ히ㅑㅓ" localSheetId="15" hidden="1">{#N/A,#N/A,FALSE,"집계표"}</definedName>
    <definedName name="ㅇㄴㄹ히ㅑㅓ" hidden="1">{#N/A,#N/A,FALSE,"집계표"}</definedName>
    <definedName name="ㅇㄴ라니얼니안링" localSheetId="15" hidden="1">#REF!</definedName>
    <definedName name="ㅇㄴ라니얼니안링" hidden="1">#REF!</definedName>
    <definedName name="ㅇㄴ라ㅔㅐ" localSheetId="15" hidden="1">{#N/A,#N/A,FALSE,"집계표"}</definedName>
    <definedName name="ㅇㄴ라ㅔㅐ" hidden="1">{#N/A,#N/A,FALSE,"집계표"}</definedName>
    <definedName name="ㅇㄴ로" localSheetId="15" hidden="1">{#N/A,#N/A,FALSE,"집계표"}</definedName>
    <definedName name="ㅇㄴ로" hidden="1">{#N/A,#N/A,FALSE,"집계표"}</definedName>
    <definedName name="ㅇㄴ로ㅗㅗㅗㅗㅗㅗㅗㅗ" localSheetId="15" hidden="1">{#N/A,#N/A,FALSE,"집계표"}</definedName>
    <definedName name="ㅇㄴ로ㅗㅗㅗㅗㅗㅗㅗㅗ" hidden="1">{#N/A,#N/A,FALSE,"집계표"}</definedName>
    <definedName name="ㅇㄴ롷" localSheetId="15" hidden="1">{#N/A,#N/A,FALSE,"집계표"}</definedName>
    <definedName name="ㅇㄴ롷" hidden="1">{#N/A,#N/A,FALSE,"집계표"}</definedName>
    <definedName name="ㅇㄴ롷ㄴ" localSheetId="15" hidden="1">{#N/A,#N/A,FALSE,"집계표"}</definedName>
    <definedName name="ㅇㄴ롷ㄴ" hidden="1">{#N/A,#N/A,FALSE,"집계표"}</definedName>
    <definedName name="ㅇㄴ롷ㅇㄴ롷ㄴ" localSheetId="15" hidden="1">{#N/A,#N/A,FALSE,"집계표"}</definedName>
    <definedName name="ㅇㄴ롷ㅇㄴ롷ㄴ" hidden="1">{#N/A,#N/A,FALSE,"집계표"}</definedName>
    <definedName name="ㅇㄴ리ㅏ허ㅣ" localSheetId="15" hidden="1">{#N/A,#N/A,FALSE,"집계표"}</definedName>
    <definedName name="ㅇㄴ리ㅏ허ㅣ" hidden="1">{#N/A,#N/A,FALSE,"집계표"}</definedName>
    <definedName name="ㅇㄴㅀㄴㄿㅊ" localSheetId="15" hidden="1">{#N/A,#N/A,FALSE,"집계표"}</definedName>
    <definedName name="ㅇㄴㅀㄴㄿㅊ" hidden="1">{#N/A,#N/A,FALSE,"집계표"}</definedName>
    <definedName name="ㅇㄴㅀㄴㅇㄱ" localSheetId="15" hidden="1">{#N/A,#N/A,FALSE,"집계표"}</definedName>
    <definedName name="ㅇㄴㅀㄴㅇㄱ" hidden="1">{#N/A,#N/A,FALSE,"집계표"}</definedName>
    <definedName name="ㅇㄴㅀㅁㄱㄷㅎ" localSheetId="15" hidden="1">{#N/A,#N/A,FALSE,"집계표"}</definedName>
    <definedName name="ㅇㄴㅀㅁㄱㄷㅎ" hidden="1">{#N/A,#N/A,FALSE,"집계표"}</definedName>
    <definedName name="ㅇㄴㅀ쇼ㅗㅗㅗㅗㅗ" localSheetId="15" hidden="1">{#N/A,#N/A,FALSE,"집계표"}</definedName>
    <definedName name="ㅇㄴㅀ쇼ㅗㅗㅗㅗㅗ" hidden="1">{#N/A,#N/A,FALSE,"집계표"}</definedName>
    <definedName name="ㅇㄴㅀㅇ" localSheetId="15" hidden="1">{#N/A,#N/A,FALSE,"단축1";#N/A,#N/A,FALSE,"단축2";#N/A,#N/A,FALSE,"단축3";#N/A,#N/A,FALSE,"장축";#N/A,#N/A,FALSE,"4WD"}</definedName>
    <definedName name="ㅇㄴㅀㅇ" hidden="1">{#N/A,#N/A,FALSE,"단축1";#N/A,#N/A,FALSE,"단축2";#N/A,#N/A,FALSE,"단축3";#N/A,#N/A,FALSE,"장축";#N/A,#N/A,FALSE,"4WD"}</definedName>
    <definedName name="ㅇㄴㅀㅇㄴ" localSheetId="15" hidden="1">{#N/A,#N/A,FALSE,"집계표"}</definedName>
    <definedName name="ㅇㄴㅀㅇㄴ" hidden="1">{#N/A,#N/A,FALSE,"집계표"}</definedName>
    <definedName name="ㅇㄴㅁ" hidden="1">[385]실행철강하도!$A$1:$A$4</definedName>
    <definedName name="ㅇㄴㅁ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15" hidden="1">{#N/A,#N/A,FALSE,"단축1";#N/A,#N/A,FALSE,"단축2";#N/A,#N/A,FALSE,"단축3";#N/A,#N/A,FALSE,"장축";#N/A,#N/A,FALSE,"4WD"}</definedName>
    <definedName name="ㅇㄴㅁㄹㅈㅇ" hidden="1">{#N/A,#N/A,FALSE,"단축1";#N/A,#N/A,FALSE,"단축2";#N/A,#N/A,FALSE,"단축3";#N/A,#N/A,FALSE,"장축";#N/A,#N/A,FALSE,"4WD"}</definedName>
    <definedName name="ㅇㄴㅁㅎㄹ" localSheetId="15" hidden="1">{#N/A,#N/A,FALSE,"집계표"}</definedName>
    <definedName name="ㅇㄴㅁㅎㄹ" hidden="1">{#N/A,#N/A,FALSE,"집계표"}</definedName>
    <definedName name="ㅇㄴㅇ" localSheetId="15" hidden="1">{"'7'!$B$15:$D$32"}</definedName>
    <definedName name="ㅇㄴㅇ" hidden="1">{"'7'!$B$15:$D$32"}</definedName>
    <definedName name="ㅇㄴㅇㅇ" localSheetId="15" hidden="1">{#N/A,#N/A,FALSE,"UNIT";#N/A,#N/A,FALSE,"UNIT";#N/A,#N/A,FALSE,"계정"}</definedName>
    <definedName name="ㅇㄴㅇㅇ" hidden="1">{#N/A,#N/A,FALSE,"UNIT";#N/A,#N/A,FALSE,"UNIT";#N/A,#N/A,FALSE,"계정"}</definedName>
    <definedName name="ㅇ낭\" hidden="1">[386]범한여행!$C$79</definedName>
    <definedName name="ㅇ낳리ㅓ" localSheetId="15" hidden="1">{#N/A,#N/A,FALSE,"집계표"}</definedName>
    <definedName name="ㅇ낳리ㅓ" hidden="1">{#N/A,#N/A,FALSE,"집계표"}</definedName>
    <definedName name="ㅇ낸에네ㅔ" localSheetId="15" hidden="1">{#N/A,#N/A,FALSE,"집계표"}</definedName>
    <definedName name="ㅇ낸에네ㅔ" hidden="1">{#N/A,#N/A,FALSE,"집계표"}</definedName>
    <definedName name="ㅇ놓ㄹㄹㄹㄹㄹ" localSheetId="15" hidden="1">{#N/A,#N/A,FALSE,"집계표"}</definedName>
    <definedName name="ㅇ놓ㄹㄹㄹㄹㄹ" hidden="1">{#N/A,#N/A,FALSE,"집계표"}</definedName>
    <definedName name="ㅇ놓로횻ㅅ" localSheetId="15" hidden="1">{#N/A,#N/A,FALSE,"집계표"}</definedName>
    <definedName name="ㅇ놓로횻ㅅ" hidden="1">{#N/A,#N/A,FALSE,"집계표"}</definedName>
    <definedName name="ㅇ니라먼" localSheetId="15"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15" hidden="1">{#N/A,#N/A,FALSE,"집계표"}</definedName>
    <definedName name="ㅇ니ㅏㅎ러" hidden="1">{#N/A,#N/A,FALSE,"집계표"}</definedName>
    <definedName name="ㅇ니ㅏㅓㄹ힝니ㅏㅎㄹ" localSheetId="15" hidden="1">{#N/A,#N/A,FALSE,"집계표"}</definedName>
    <definedName name="ㅇ니ㅏㅓㄹ힝니ㅏㅎㄹ" hidden="1">{#N/A,#N/A,FALSE,"집계표"}</definedName>
    <definedName name="ㅇ니ㅏㅓ로히ㅏ" localSheetId="15" hidden="1">{#N/A,#N/A,FALSE,"집계표"}</definedName>
    <definedName name="ㅇ니ㅏㅓ로히ㅏ" hidden="1">{#N/A,#N/A,FALSE,"집계표"}</definedName>
    <definedName name="ㅇ니ㅓㅎ로" localSheetId="15" hidden="1">{#N/A,#N/A,FALSE,"집계표"}</definedName>
    <definedName name="ㅇ니ㅓㅎ로" hidden="1">{#N/A,#N/A,FALSE,"집계표"}</definedName>
    <definedName name="ㅇㄶ" localSheetId="15" hidden="1">{#N/A,#N/A,FALSE,"단축1";#N/A,#N/A,FALSE,"단축2";#N/A,#N/A,FALSE,"단축3";#N/A,#N/A,FALSE,"장축";#N/A,#N/A,FALSE,"4WD"}</definedName>
    <definedName name="ㅇㄶ" hidden="1">{#N/A,#N/A,FALSE,"단축1";#N/A,#N/A,FALSE,"단축2";#N/A,#N/A,FALSE,"단축3";#N/A,#N/A,FALSE,"장축";#N/A,#N/A,FALSE,"4WD"}</definedName>
    <definedName name="ㅇㄷ" localSheetId="15" hidden="1">{#N/A,#N/A,FALSE,"지침";#N/A,#N/A,FALSE,"환경분석";#N/A,#N/A,FALSE,"Sheet16"}</definedName>
    <definedName name="ㅇㄷ" hidden="1">{#N/A,#N/A,FALSE,"지침";#N/A,#N/A,FALSE,"환경분석";#N/A,#N/A,FALSE,"Sheet16"}</definedName>
    <definedName name="ㅇㄷㄱ" localSheetId="15"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15" hidden="1">{#N/A,#N/A,FALSE,"집계표"}</definedName>
    <definedName name="ㅇㄷㄱㅎㄴㅇ" hidden="1">{#N/A,#N/A,FALSE,"집계표"}</definedName>
    <definedName name="ㅇㄷㄱㅎ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5"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15" hidden="1">{#N/A,#N/A,FALSE,"Sheet1"}</definedName>
    <definedName name="ㅇㄷㄵ" hidden="1">{#N/A,#N/A,FALSE,"Sheet1"}</definedName>
    <definedName name="ㅇ더퍼" localSheetId="15" hidden="1">{#N/A,#N/A,FALSE,"집계표"}</definedName>
    <definedName name="ㅇ더퍼" hidden="1">{#N/A,#N/A,FALSE,"집계표"}</definedName>
    <definedName name="ㅇㄹ" localSheetId="15" hidden="1">{"'5'!$A$1:$BB$147"}</definedName>
    <definedName name="ㅇㄹ" hidden="1">{"'5'!$A$1:$BB$147"}</definedName>
    <definedName name="ㅇㄹㄴ" localSheetId="15" hidden="1">{#N/A,#N/A,FALSE,"97년 투자계획 세부내역 "}</definedName>
    <definedName name="ㅇㄹㄴ" hidden="1">{#N/A,#N/A,FALSE,"97년 투자계획 세부내역 "}</definedName>
    <definedName name="ㅇㄹㄴㄴㅇㄹㄴㅇㄹㄴㅇㄹ" localSheetId="15" hidden="1">{#N/A,#N/A,FALSE,"제조원가"}</definedName>
    <definedName name="ㅇㄹㄴㄴㅇㄹㄴㅇㄹㄴㅇㄹ" hidden="1">{#N/A,#N/A,FALSE,"제조원가"}</definedName>
    <definedName name="ㅇㄹㄴㄹ" localSheetId="15">{"'연구소 (게시용)'!$A$2:$H$12"}</definedName>
    <definedName name="ㅇㄹㄴㄹ">{"'연구소 (게시용)'!$A$2:$H$12"}</definedName>
    <definedName name="ㅇㄹㄴㄹㄴ" localSheetId="15" hidden="1">{#N/A,#N/A,FALSE,"지침";#N/A,#N/A,FALSE,"환경분석";#N/A,#N/A,FALSE,"Sheet16"}</definedName>
    <definedName name="ㅇㄹㄴㄹㄴ" hidden="1">{#N/A,#N/A,FALSE,"지침";#N/A,#N/A,FALSE,"환경분석";#N/A,#N/A,FALSE,"Sheet16"}</definedName>
    <definedName name="ㅇㄹㄴㄹㄴㄹㄴㄹㅇ" localSheetId="15" hidden="1">{#N/A,#N/A,FALSE,"Sheet1"}</definedName>
    <definedName name="ㅇㄹㄴㄹㄴㄹㄴㄹㅇ" hidden="1">{#N/A,#N/A,FALSE,"Sheet1"}</definedName>
    <definedName name="ㅇㄹㄴ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 localSheetId="15">{"'연구소 (게시용)'!$A$2:$H$12"}</definedName>
    <definedName name="ㅇㄹㄴㅇㄹ">{"'연구소 (게시용)'!$A$2:$H$12"}</definedName>
    <definedName name="ㅇㄹㄴㅇㅇ" localSheetId="15" hidden="1">{"'7'!$B$15:$D$32"}</definedName>
    <definedName name="ㅇㄹㄴㅇㅇ" hidden="1">{"'7'!$B$15:$D$32"}</definedName>
    <definedName name="ㅇㄹㄴ호" localSheetId="15" hidden="1">{#N/A,#N/A,FALSE,"집계표"}</definedName>
    <definedName name="ㅇㄹㄴ호" hidden="1">{#N/A,#N/A,FALSE,"집계표"}</definedName>
    <definedName name="ㅇㄹㄷ" localSheetId="15" hidden="1">{#N/A,#N/A,FALSE,"CCTV"}</definedName>
    <definedName name="ㅇㄹㄷ" hidden="1">{#N/A,#N/A,FALSE,"CCTV"}</definedName>
    <definedName name="ㅇㄹㄷㄷ" localSheetId="15" hidden="1">{#N/A,#N/A,FALSE,"CCTV"}</definedName>
    <definedName name="ㅇㄹㄷㄷ" hidden="1">{#N/A,#N/A,FALSE,"CCTV"}</definedName>
    <definedName name="ㅇㄹㄷㅈ" localSheetId="15"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localSheetId="15" hidden="1">#REF!</definedName>
    <definedName name="ㅇㄹㄹ" hidden="1">#REF!</definedName>
    <definedName name="ㅇㄹㄹㄹㄴㄹ" localSheetId="15" hidden="1">{#N/A,#N/A,FALSE,"단축1";#N/A,#N/A,FALSE,"단축2";#N/A,#N/A,FALSE,"단축3";#N/A,#N/A,FALSE,"장축";#N/A,#N/A,FALSE,"4WD"}</definedName>
    <definedName name="ㅇㄹㄹㄹㄴㄹ" hidden="1">{#N/A,#N/A,FALSE,"단축1";#N/A,#N/A,FALSE,"단축2";#N/A,#N/A,FALSE,"단축3";#N/A,#N/A,FALSE,"장축";#N/A,#N/A,FALSE,"4WD"}</definedName>
    <definedName name="ㅇㄹㄹㄹㄹ" localSheetId="15" hidden="1">{#N/A,#N/A,FALSE,"정공"}</definedName>
    <definedName name="ㅇㄹㄹㄹㄹ" hidden="1">{#N/A,#N/A,FALSE,"정공"}</definedName>
    <definedName name="ㅇㄹㄹㅀㅎㅎㅎㅎㅎㅎㅎㅎㅎㅎ" localSheetId="15" hidden="1">{#N/A,#N/A,FALSE,"집계표"}</definedName>
    <definedName name="ㅇㄹㄹㅀㅎㅎㅎㅎㅎㅎㅎㅎㅎㅎ" hidden="1">{#N/A,#N/A,FALSE,"집계표"}</definedName>
    <definedName name="ㅇㄹㄹㅇㄹㅇㄹ" localSheetId="15" hidden="1">{#N/A,#N/A,FALSE,"지침";#N/A,#N/A,FALSE,"환경분석";#N/A,#N/A,FALSE,"Sheet16"}</definedName>
    <definedName name="ㅇㄹㄹㅇㄹㅇㄹ" hidden="1">{#N/A,#N/A,FALSE,"지침";#N/A,#N/A,FALSE,"환경분석";#N/A,#N/A,FALSE,"Sheet16"}</definedName>
    <definedName name="ㅇㄹㅀㅎ" localSheetId="15"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15" hidden="1">{#N/A,#N/A,FALSE,"KMC최종회의(7월) 자료"}</definedName>
    <definedName name="ㅇㄹ뮤ㅠㄹ" hidden="1">{#N/A,#N/A,FALSE,"KMC최종회의(7월) 자료"}</definedName>
    <definedName name="ㅇㄹㅇ" localSheetId="15">{"'연구소 (게시용)'!$A$2:$H$12"}</definedName>
    <definedName name="ㅇㄹㅇ">{"'연구소 (게시용)'!$A$2:$H$12"}</definedName>
    <definedName name="ㅇㄹㅇㄴㄹㄴㄹ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15" hidden="1">{#N/A,#N/A,FALSE,"CCTV"}</definedName>
    <definedName name="ㅇㄹㅇㄴㄹㅇ니ㅏ" hidden="1">{#N/A,#N/A,FALSE,"CCTV"}</definedName>
    <definedName name="ㅇㄹㅇㄴㅁ" hidden="1">[387]내역서!#REF!</definedName>
    <definedName name="ㅇㄹㅇㄹ" localSheetId="15" hidden="1">{#N/A,#N/A,FALSE,"지침";#N/A,#N/A,FALSE,"환경분석";#N/A,#N/A,FALSE,"Sheet16"}</definedName>
    <definedName name="ㅇㄹㅇㄹ" hidden="1">{#N/A,#N/A,FALSE,"지침";#N/A,#N/A,FALSE,"환경분석";#N/A,#N/A,FALSE,"Sheet16"}</definedName>
    <definedName name="ㅇㄹㅇㄹㄴ" localSheetId="15" hidden="1">{#N/A,#N/A,TRUE,"일정"}</definedName>
    <definedName name="ㅇㄹㅇㄹㄴ" hidden="1">{#N/A,#N/A,TRUE,"일정"}</definedName>
    <definedName name="ㅇㄹㅇㄹㄹㄹ" localSheetId="15" hidden="1">{#N/A,#N/A,FALSE,"CCTV"}</definedName>
    <definedName name="ㅇㄹㅇㄹㄹㄹ" hidden="1">{#N/A,#N/A,FALSE,"CCTV"}</definedName>
    <definedName name="ㅇㄹㅇㄹㅇ" localSheetId="15" hidden="1">{#N/A,#N/A,FALSE,"CCTV"}</definedName>
    <definedName name="ㅇㄹㅇㄹㅇ" hidden="1">{#N/A,#N/A,FALSE,"CCTV"}</definedName>
    <definedName name="ㅇㄹㅇㄹㅇㄹ" localSheetId="15" hidden="1">{#N/A,#N/A,FALSE,"CCTV"}</definedName>
    <definedName name="ㅇㄹㅇㄹㅇㄹ" hidden="1">{#N/A,#N/A,FALSE,"CCTV"}</definedName>
    <definedName name="ㅇㄹㅇㄹㅇㄹㅇㄹ" hidden="1">#REF!</definedName>
    <definedName name="ㅇㄹㅇㄹㅇㄹㅇㄹㅇ">[388]세부!#REF!</definedName>
    <definedName name="ㅇㄹㅇㄹㅇㅁㄴㄻㄹㅇ" localSheetId="15"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15" hidden="1">{#N/A,#N/A,FALSE,"KMC최종회의(7월) 자료"}</definedName>
    <definedName name="ㅇㄹㅇ륭로ㅠ" hidden="1">{#N/A,#N/A,FALSE,"KMC최종회의(7월) 자료"}</definedName>
    <definedName name="ㅇㄹㅇㅁㄴ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15" hidden="1">{#N/A,#N/A,FALSE,"집계표"}</definedName>
    <definedName name="ㅇㄹㅎ" hidden="1">{#N/A,#N/A,FALSE,"집계표"}</definedName>
    <definedName name="ㅇㄹ허ㅗ" localSheetId="15" hidden="1">{#N/A,#N/A,FALSE,"집계표"}</definedName>
    <definedName name="ㅇㄹ허ㅗ" hidden="1">{#N/A,#N/A,FALSE,"집계표"}</definedName>
    <definedName name="ㅇㄹ호" localSheetId="15" hidden="1">{#N/A,#N/A,FALSE,"단축1";#N/A,#N/A,FALSE,"단축2";#N/A,#N/A,FALSE,"단축3";#N/A,#N/A,FALSE,"장축";#N/A,#N/A,FALSE,"4WD"}</definedName>
    <definedName name="ㅇㄹ호" hidden="1">{#N/A,#N/A,FALSE,"단축1";#N/A,#N/A,FALSE,"단축2";#N/A,#N/A,FALSE,"단축3";#N/A,#N/A,FALSE,"장축";#N/A,#N/A,FALSE,"4WD"}</definedName>
    <definedName name="ㅇㄹ호ㄹ옿" localSheetId="15" hidden="1">{#N/A,#N/A,FALSE,"집계표"}</definedName>
    <definedName name="ㅇㄹ호ㄹ옿" hidden="1">{#N/A,#N/A,FALSE,"집계표"}</definedName>
    <definedName name="ㅇㄹ호옿ㅎㄹ오" localSheetId="15" hidden="1">{#N/A,#N/A,FALSE,"집계표"}</definedName>
    <definedName name="ㅇㄹ호옿ㅎㄹ오" hidden="1">{#N/A,#N/A,FALSE,"집계표"}</definedName>
    <definedName name="ㅇㄹ호허ㅗㅓㅓ" localSheetId="15" hidden="1">{#N/A,#N/A,FALSE,"집계표"}</definedName>
    <definedName name="ㅇㄹ호허ㅗㅓㅓ" hidden="1">{#N/A,#N/A,FALSE,"집계표"}</definedName>
    <definedName name="ㅇㄹ호ㅗㅗㅗ" localSheetId="15" hidden="1">{#N/A,#N/A,FALSE,"집계표"}</definedName>
    <definedName name="ㅇㄹ호ㅗㅗㅗ" hidden="1">{#N/A,#N/A,FALSE,"집계표"}</definedName>
    <definedName name="ㅇㄹ홍ㄹ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15" hidden="1">{#N/A,#N/A,FALSE,"KMC최종회의(7월) 자료"}</definedName>
    <definedName name="ㅇㄹ훌후ㅜ" hidden="1">{#N/A,#N/A,FALSE,"KMC최종회의(7월) 자료"}</definedName>
    <definedName name="ㅇㄹ흏ㅎ" localSheetId="15" hidden="1">{#N/A,#N/A,FALSE,"KMC최종회의(7월) 자료"}</definedName>
    <definedName name="ㅇㄹ흏ㅎ" hidden="1">{#N/A,#N/A,FALSE,"KMC최종회의(7월) 자료"}</definedName>
    <definedName name="ㅇㄹㅗㅎ" localSheetId="15" hidden="1">{#N/A,#N/A,FALSE,"집계표"}</definedName>
    <definedName name="ㅇㄹㅗㅎ" hidden="1">{#N/A,#N/A,FALSE,"집계표"}</definedName>
    <definedName name="ㅇ라ㅓㅎ킥" localSheetId="15" hidden="1">{#N/A,#N/A,FALSE,"집계표"}</definedName>
    <definedName name="ㅇ라ㅓㅎ킥" hidden="1">{#N/A,#N/A,FALSE,"집계표"}</definedName>
    <definedName name="ㅇ라ㅓㅏㅗ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15" hidden="1">{#N/A,#N/A,FALSE,"단축1";#N/A,#N/A,FALSE,"단축2";#N/A,#N/A,FALSE,"단축3";#N/A,#N/A,FALSE,"장축";#N/A,#N/A,FALSE,"4WD"}</definedName>
    <definedName name="ㅇ랑" hidden="1">{#N/A,#N/A,FALSE,"단축1";#N/A,#N/A,FALSE,"단축2";#N/A,#N/A,FALSE,"단축3";#N/A,#N/A,FALSE,"장축";#N/A,#N/A,FALSE,"4WD"}</definedName>
    <definedName name="ㅇ러" localSheetId="15" hidden="1">{#N/A,#N/A,FALSE,"집계표"}</definedName>
    <definedName name="ㅇ러" hidden="1">{#N/A,#N/A,FALSE,"집계표"}</definedName>
    <definedName name="ㅇ러ㅗㅎ" localSheetId="15" hidden="1">{#N/A,#N/A,FALSE,"집계표"}</definedName>
    <definedName name="ㅇ러ㅗㅎ" hidden="1">{#N/A,#N/A,FALSE,"집계표"}</definedName>
    <definedName name="ㅇ렇ㅇ" localSheetId="15" hidden="1">{#N/A,#N/A,FALSE,"집계표"}</definedName>
    <definedName name="ㅇ렇ㅇ" hidden="1">{#N/A,#N/A,FALSE,"집계표"}</definedName>
    <definedName name="ㅇ로노ㅗㅗ" localSheetId="15"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15" hidden="1">{#N/A,#N/A,FALSE,"단축1";#N/A,#N/A,FALSE,"단축2";#N/A,#N/A,FALSE,"단축3";#N/A,#N/A,FALSE,"장축";#N/A,#N/A,FALSE,"4WD"}</definedName>
    <definedName name="ㅇ롱" hidden="1">{#N/A,#N/A,FALSE,"단축1";#N/A,#N/A,FALSE,"단축2";#N/A,#N/A,FALSE,"단축3";#N/A,#N/A,FALSE,"장축";#N/A,#N/A,FALSE,"4WD"}</definedName>
    <definedName name="ㅇ롷" localSheetId="15" hidden="1">{#N/A,#N/A,FALSE,"집계표"}</definedName>
    <definedName name="ㅇ롷" hidden="1">{#N/A,#N/A,FALSE,"집계표"}</definedName>
    <definedName name="ㅇ롷ㄷㄱ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15" hidden="1">{#N/A,#N/A,FALSE,"단축1";#N/A,#N/A,FALSE,"단축2";#N/A,#N/A,FALSE,"단축3";#N/A,#N/A,FALSE,"장축";#N/A,#N/A,FALSE,"4WD"}</definedName>
    <definedName name="ㅇ류" hidden="1">{#N/A,#N/A,FALSE,"단축1";#N/A,#N/A,FALSE,"단축2";#N/A,#N/A,FALSE,"단축3";#N/A,#N/A,FALSE,"장축";#N/A,#N/A,FALSE,"4WD"}</definedName>
    <definedName name="ㅇ류류ㅗㅠ" localSheetId="15" hidden="1">{#N/A,#N/A,FALSE,"KMC최종회의(7월) 자료"}</definedName>
    <definedName name="ㅇ류류ㅗㅠ" hidden="1">{#N/A,#N/A,FALSE,"KMC최종회의(7월) 자료"}</definedName>
    <definedName name="ㅇ류뮤" localSheetId="15" hidden="1">{#N/A,#N/A,FALSE,"KMC최종회의(7월) 자료"}</definedName>
    <definedName name="ㅇ류뮤" hidden="1">{#N/A,#N/A,FALSE,"KMC최종회의(7월) 자료"}</definedName>
    <definedName name="ㅇ륭" localSheetId="15" hidden="1">{#N/A,#N/A,FALSE,"단축1";#N/A,#N/A,FALSE,"단축2";#N/A,#N/A,FALSE,"단축3";#N/A,#N/A,FALSE,"장축";#N/A,#N/A,FALSE,"4WD"}</definedName>
    <definedName name="ㅇ륭" hidden="1">{#N/A,#N/A,FALSE,"단축1";#N/A,#N/A,FALSE,"단축2";#N/A,#N/A,FALSE,"단축3";#N/A,#N/A,FALSE,"장축";#N/A,#N/A,FALSE,"4WD"}</definedName>
    <definedName name="ㅇ륭ㅎㄴ모" localSheetId="15" hidden="1">{#N/A,#N/A,FALSE,"KMC최종회의(7월) 자료"}</definedName>
    <definedName name="ㅇ륭ㅎㄴ모" hidden="1">{#N/A,#N/A,FALSE,"KMC최종회의(7월) 자료"}</definedName>
    <definedName name="ㅇㄺㄷㅅㄹㅇ" localSheetId="15">{"'2공장'!$A$1:$H$216"}</definedName>
    <definedName name="ㅇㄺㄷㅅㄹㅇ">{"'2공장'!$A$1:$H$216"}</definedName>
    <definedName name="ㅇㄻㄴㅇ" localSheetId="15" hidden="1">{#N/A,#N/A,FALSE,"단축1";#N/A,#N/A,FALSE,"단축2";#N/A,#N/A,FALSE,"단축3";#N/A,#N/A,FALSE,"장축";#N/A,#N/A,FALSE,"4WD"}</definedName>
    <definedName name="ㅇㄻㄴㅇ" hidden="1">{#N/A,#N/A,FALSE,"단축1";#N/A,#N/A,FALSE,"단축2";#N/A,#N/A,FALSE,"단축3";#N/A,#N/A,FALSE,"장축";#N/A,#N/A,FALSE,"4WD"}</definedName>
    <definedName name="ㅇㄻㄴㅇ롸ㅣ" localSheetId="15" hidden="1">{#N/A,#N/A,FALSE,"단축1";#N/A,#N/A,FALSE,"단축2";#N/A,#N/A,FALSE,"단축3";#N/A,#N/A,FALSE,"장축";#N/A,#N/A,FALSE,"4WD"}</definedName>
    <definedName name="ㅇㄻㄴㅇ롸ㅣ" hidden="1">{#N/A,#N/A,FALSE,"단축1";#N/A,#N/A,FALSE,"단축2";#N/A,#N/A,FALSE,"단축3";#N/A,#N/A,FALSE,"장축";#N/A,#N/A,FALSE,"4WD"}</definedName>
    <definedName name="ㅇㄻㅇㄹ" hidden="1">'[28]BOD SOS'!#REF!</definedName>
    <definedName name="ㅇㄽㄱ" localSheetId="15" hidden="1">{#N/A,#N/A,FALSE,"전력간선"}</definedName>
    <definedName name="ㅇㄽㄱ" hidden="1">{#N/A,#N/A,FALSE,"전력간선"}</definedName>
    <definedName name="ㅇㅀ" localSheetId="15"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 localSheetId="15">{"'2공장'!$A$1:$H$216"}</definedName>
    <definedName name="ㅇㅀㄹㅇㅎㄹㅇㅎ">{"'2공장'!$A$1:$H$216"}</definedName>
    <definedName name="ㅇㅀㄹ옿러ㅗㅎ라ㅓ" localSheetId="15" hidden="1">{#N/A,#N/A,FALSE,"단축1";#N/A,#N/A,FALSE,"단축2";#N/A,#N/A,FALSE,"단축3";#N/A,#N/A,FALSE,"장축";#N/A,#N/A,FALSE,"4WD"}</definedName>
    <definedName name="ㅇㅀㄹ옿러ㅗㅎ라ㅓ" hidden="1">{#N/A,#N/A,FALSE,"단축1";#N/A,#N/A,FALSE,"단축2";#N/A,#N/A,FALSE,"단축3";#N/A,#N/A,FALSE,"장축";#N/A,#N/A,FALSE,"4WD"}</definedName>
    <definedName name="ㅇㅀㄺㅎㄹㅇㅎㄹㅇ" localSheetId="15">{"'2공장'!$A$1:$H$216"}</definedName>
    <definedName name="ㅇㅀㄺㅎㄹㅇㅎㄹㅇ">{"'2공장'!$A$1:$H$216"}</definedName>
    <definedName name="ㅇㅀㅁ" localSheetId="15" hidden="1">{#N/A,#N/A,FALSE,"집계표"}</definedName>
    <definedName name="ㅇㅀㅁ" hidden="1">{#N/A,#N/A,FALSE,"집계표"}</definedName>
    <definedName name="ㅇㅀㅇㄱ" localSheetId="15" hidden="1">{#N/A,#N/A,FALSE,"집계표"}</definedName>
    <definedName name="ㅇㅀㅇㄱ" hidden="1">{#N/A,#N/A,FALSE,"집계표"}</definedName>
    <definedName name="ㅇㅀㅇ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 localSheetId="15">{"'2공장'!$A$1:$H$216"}</definedName>
    <definedName name="ㅇㅀㅇㅀㄹㅇ">{"'2공장'!$A$1:$H$216"}</definedName>
    <definedName name="ㅇㅀㅋㅇㄹ" localSheetId="15"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15" hidden="1">{#N/A,#N/A,FALSE,"정공"}</definedName>
    <definedName name="ㅇㅀㅎ" hidden="1">{#N/A,#N/A,FALSE,"정공"}</definedName>
    <definedName name="ㅇㅀ호" localSheetId="15" hidden="1">{#N/A,#N/A,FALSE,"단축1";#N/A,#N/A,FALSE,"단축2";#N/A,#N/A,FALSE,"단축3";#N/A,#N/A,FALSE,"장축";#N/A,#N/A,FALSE,"4WD"}</definedName>
    <definedName name="ㅇㅀ호" hidden="1">{#N/A,#N/A,FALSE,"단축1";#N/A,#N/A,FALSE,"단축2";#N/A,#N/A,FALSE,"단축3";#N/A,#N/A,FALSE,"장축";#N/A,#N/A,FALSE,"4WD"}</definedName>
    <definedName name="ㅇㅁㄴㄻㄴ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15" hidden="1">{#N/A,#N/A,FALSE,"단축1";#N/A,#N/A,FALSE,"단축2";#N/A,#N/A,FALSE,"단축3";#N/A,#N/A,FALSE,"장축";#N/A,#N/A,FALSE,"4WD"}</definedName>
    <definedName name="ㅇㅁㄴㅇ" hidden="1">{#N/A,#N/A,FALSE,"단축1";#N/A,#N/A,FALSE,"단축2";#N/A,#N/A,FALSE,"단축3";#N/A,#N/A,FALSE,"장축";#N/A,#N/A,FALSE,"4WD"}</definedName>
    <definedName name="ㅇㅁㄹㄴ" localSheetId="15">{"'연구소 (게시용)'!$A$2:$H$12"}</definedName>
    <definedName name="ㅇㅁㄹㄴ">{"'연구소 (게시용)'!$A$2:$H$12"}</definedName>
    <definedName name="ㅇㅁㄹㅇ" localSheetId="15" hidden="1">{"'现金流量表（全部投资）'!$B$4:$P$23"}</definedName>
    <definedName name="ㅇㅁㄹㅇ" hidden="1">{"'现金流量表（全部投资）'!$B$4:$P$23"}</definedName>
    <definedName name="ㅇㅁㄹㅇ_1" localSheetId="15" hidden="1">{"'现金流量表（全部投资）'!$B$4:$P$23"}</definedName>
    <definedName name="ㅇㅁㄹㅇ_1" hidden="1">{"'现金流量表（全部投资）'!$B$4:$P$23"}</definedName>
    <definedName name="ㅇㅁㄹㅇ_2" localSheetId="15" hidden="1">{"'现金流量表（全部投资）'!$B$4:$P$23"}</definedName>
    <definedName name="ㅇㅁㄹㅇ_2" hidden="1">{"'现金流量表（全部投资）'!$B$4:$P$23"}</definedName>
    <definedName name="ㅇㅁㄹㅇ_3" localSheetId="15" hidden="1">{"'现金流量表（全部投资）'!$B$4:$P$23"}</definedName>
    <definedName name="ㅇㅁㄹㅇ_3" hidden="1">{"'现金流量表（全部投资）'!$B$4:$P$23"}</definedName>
    <definedName name="ㅇㅁㄹㅇ_4" localSheetId="15" hidden="1">{"'现金流量表（全部投资）'!$B$4:$P$23"}</definedName>
    <definedName name="ㅇㅁㄹㅇ_4" hidden="1">{"'现金流量表（全部投资）'!$B$4:$P$23"}</definedName>
    <definedName name="ㅇㅁㄹㅇ_5" localSheetId="15" hidden="1">{"'现金流量表（全部投资）'!$B$4:$P$23"}</definedName>
    <definedName name="ㅇㅁㄹㅇ_5" hidden="1">{"'现金流量表（全部投资）'!$B$4:$P$23"}</definedName>
    <definedName name="ㅇㅁ류ㅠㅁ유" localSheetId="15" hidden="1">{#N/A,#N/A,FALSE,"KMC최종회의(7월) 자료"}</definedName>
    <definedName name="ㅇㅁ류ㅠㅁ유" hidden="1">{#N/A,#N/A,FALSE,"KMC최종회의(7월) 자료"}</definedName>
    <definedName name="ㅇㅁㄻㄴ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5" hidden="1">{#N/A,#N/A,FALSE,"지침";#N/A,#N/A,FALSE,"환경분석";#N/A,#N/A,FALSE,"Sheet16"}</definedName>
    <definedName name="ㅇㅁㅁㅁㅁㅁ" hidden="1">{#N/A,#N/A,FALSE,"지침";#N/A,#N/A,FALSE,"환경분석";#N/A,#N/A,FALSE,"Sheet16"}</definedName>
    <definedName name="ㅇㅁㅅ">[389]전체!$G$2:$G$2125</definedName>
    <definedName name="ㅇㅁㅇ" localSheetId="15" hidden="1">{#N/A,#N/A,TRUE,"총괄"}</definedName>
    <definedName name="ㅇㅁㅇ" hidden="1">{#N/A,#N/A,TRUE,"총괄"}</definedName>
    <definedName name="ㅇㅅㅎㄹ" localSheetId="15" hidden="1">{#N/A,#N/A,FALSE,"단축1";#N/A,#N/A,FALSE,"단축2";#N/A,#N/A,FALSE,"단축3";#N/A,#N/A,FALSE,"장축";#N/A,#N/A,FALSE,"4WD"}</definedName>
    <definedName name="ㅇㅅㅎㄹ" hidden="1">{#N/A,#N/A,FALSE,"단축1";#N/A,#N/A,FALSE,"단축2";#N/A,#N/A,FALSE,"단축3";#N/A,#N/A,FALSE,"장축";#N/A,#N/A,FALSE,"4WD"}</definedName>
    <definedName name="ㅇㅇ" localSheetId="15">{"'연구소 (게시용)'!$A$2:$H$12"}</definedName>
    <definedName name="ㅇㅇ">{"'연구소 (게시용)'!$A$2:$H$12"}</definedName>
    <definedName name="ㅇㅇ000"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5" hidden="1">{"'손익현황'!$A$1:$J$29"}</definedName>
    <definedName name="ㅇㅇㄱ" hidden="1">{"'손익현황'!$A$1:$J$29"}</definedName>
    <definedName name="ㅇㅇㄴㅁㅇㄹ" localSheetId="15">{"'연구소 (게시용)'!$A$2:$H$12"}</definedName>
    <definedName name="ㅇㅇㄴㅁㅇㄹ">{"'연구소 (게시용)'!$A$2:$H$12"}</definedName>
    <definedName name="ㅇㅇㄴㅇㄴ" localSheetId="15" hidden="1">{#N/A,#N/A,FALSE,"정공"}</definedName>
    <definedName name="ㅇㅇㄴㅇㄴ" hidden="1">{#N/A,#N/A,FALSE,"정공"}</definedName>
    <definedName name="ㅇㅇㄹ" localSheetId="15"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15"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15" hidden="1">{#N/A,#N/A,FALSE,"CCTV"}</definedName>
    <definedName name="ㅇㅇㄹㅇㄹ" hidden="1">{#N/A,#N/A,FALSE,"CCTV"}</definedName>
    <definedName name="ㅇㅇㄹㅇㄹㅇ" localSheetId="15" hidden="1">{#N/A,#N/A,FALSE,"CCTV"}</definedName>
    <definedName name="ㅇㅇㄹㅇㄹㅇ" hidden="1">{#N/A,#N/A,FALSE,"CCTV"}</definedName>
    <definedName name="ㅇㅇㄻ" localSheetId="15">{"'Jibu9811 (3)'!$B$1:$J$433"}</definedName>
    <definedName name="ㅇㅇㄻ">{"'Jibu9811 (3)'!$B$1:$J$433"}</definedName>
    <definedName name="ㅇㅇㅀ" localSheetId="15"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5">{"'연구소 (게시용)'!$A$2:$H$12"}</definedName>
    <definedName name="ㅇㅇㅇ">{"'연구소 (게시용)'!$A$2:$H$12"}</definedName>
    <definedName name="ㅇㅇㅇㄴㄴ" localSheetId="15" hidden="1">{#N/A,#N/A,FALSE,"정공"}</definedName>
    <definedName name="ㅇㅇㅇㄴㄴ" hidden="1">{#N/A,#N/A,FALSE,"정공"}</definedName>
    <definedName name="ㅇㅇㅇㅇ" localSheetId="15">{"'연구소 (게시용)'!$A$2:$H$12"}</definedName>
    <definedName name="ㅇㅇㅇㅇ">{"'연구소 (게시용)'!$A$2:$H$12"}</definedName>
    <definedName name="ㅇㅇㅇㅇㅇ" localSheetId="15" hidden="1">{#N/A,#N/A,FALSE,"지침";#N/A,#N/A,FALSE,"환경분석";#N/A,#N/A,FALSE,"Sheet16"}</definedName>
    <definedName name="ㅇㅇㅇㅇㅇ" hidden="1">{#N/A,#N/A,FALSE,"지침";#N/A,#N/A,FALSE,"환경분석";#N/A,#N/A,FALSE,"Sheet16"}</definedName>
    <definedName name="ㅇㅇㅇㅇㅇㅇ" localSheetId="15">{"'Jibu9811 (3)'!$B$1:$J$433"}</definedName>
    <definedName name="ㅇㅇㅇㅇㅇㅇ">{"'Jibu9811 (3)'!$B$1:$J$433"}</definedName>
    <definedName name="ㅇㅇㅇㅇㅇㅇㅇㅇㅇ" hidden="1">'[390]end use'!#REF!</definedName>
    <definedName name="ㅇㅇㅇㅇㅇㅇㅇㅇㅇ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8]BOD SOS'!#REF!</definedName>
    <definedName name="ㅇㅇㅇㅇㅇㅇㅇㅇㅇㅇㅇㅇㅇㅇㅇㅇ" localSheetId="15" hidden="1">{#VALUE!,#N/A,FALSE,0}</definedName>
    <definedName name="ㅇㅇㅇㅇㅇㅇㅇㅇㅇㅇㅇㅇㅇㅇㅇㅇ" hidden="1">{#VALUE!,#N/A,FALSE,0}</definedName>
    <definedName name="ㅇㅇㅇㅇㅇㅇㅇㅇㅇㅇㅇㅇㅇㅇㅇㅇㅇ" hidden="1">'[62]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5"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localSheetId="15" hidden="1">#REF!</definedName>
    <definedName name="ㅇㅇㅇㅇㅎ" hidden="1">#REF!</definedName>
    <definedName name="ㅇㅇㅎ" localSheetId="15" hidden="1">{#N/A,#N/A,FALSE,"집계표"}</definedName>
    <definedName name="ㅇㅇㅎ" hidden="1">{#N/A,#N/A,FALSE,"집계표"}</definedName>
    <definedName name="ㅇ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91]Total!#REF!</definedName>
    <definedName name="ㅇㅈㅇㄹ"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 localSheetId="15">{"'Jibu9811 (3)'!$B$1:$J$433"}</definedName>
    <definedName name="ㅇ자">{"'Jibu9811 (3)'!$B$1:$J$433"}</definedName>
    <definedName name="ㅇㅊㅇㅊ" localSheetId="15">{"'MNT'!$AE$4:$AN$34"}</definedName>
    <definedName name="ㅇㅊㅇㅊ">{"'MNT'!$AE$4:$AN$34"}</definedName>
    <definedName name="ㅇ푸ㅏㅇ" localSheetId="15"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15"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15" hidden="1">{"'con_010'!$A$1:$AN$63"}</definedName>
    <definedName name="ㅇㅎㄶㄴㅁㅎ" hidden="1">{"'con_010'!$A$1:$AN$63"}</definedName>
    <definedName name="ㅇㅎㄶㅈ" localSheetId="15">'[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ㄶㅈ">'[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ㄷ" localSheetId="15" hidden="1">{#N/A,#N/A,FALSE,"집계표"}</definedName>
    <definedName name="ㅇㅎㄷ" hidden="1">{#N/A,#N/A,FALSE,"집계표"}</definedName>
    <definedName name="ㅇㅎㄹ" localSheetId="15"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15" hidden="1">{#N/A,#N/A,FALSE,"단축1";#N/A,#N/A,FALSE,"단축2";#N/A,#N/A,FALSE,"단축3";#N/A,#N/A,FALSE,"장축";#N/A,#N/A,FALSE,"4WD"}</definedName>
    <definedName name="ㅇㅎㄹㅀ" hidden="1">{#N/A,#N/A,FALSE,"단축1";#N/A,#N/A,FALSE,"단축2";#N/A,#N/A,FALSE,"단축3";#N/A,#N/A,FALSE,"장축";#N/A,#N/A,FALSE,"4WD"}</definedName>
    <definedName name="ㅇㅎ러ㅗㅇ" localSheetId="15" hidden="1">{#N/A,#N/A,FALSE,"집계표"}</definedName>
    <definedName name="ㅇㅎ러ㅗㅇ" hidden="1">{#N/A,#N/A,FALSE,"집계표"}</definedName>
    <definedName name="ㅇㅎㄻㄴㅇㅁㅎㄴㅀㅁㄴㅇㅎㄴ" localSheetId="15" hidden="1">{#N/A,#N/A,FALSE,"Sheet6"}</definedName>
    <definedName name="ㅇㅎㄻㄴㅇㅁㅎㄴㅀㅁㄴㅇㅎㄴ" hidden="1">{#N/A,#N/A,FALSE,"Sheet6"}</definedName>
    <definedName name="ㅇㅎㅁ" localSheetId="15" hidden="1">{#N/A,#N/A,FALSE,"97년 투자계획 세부내역 "}</definedName>
    <definedName name="ㅇㅎㅁ" hidden="1">{#N/A,#N/A,FALSE,"97년 투자계획 세부내역 "}</definedName>
    <definedName name="ㅇㅎㅇㅎㄹㅇ" localSheetId="15" hidden="1">{#N/A,#N/A,FALSE,"매출이익"}</definedName>
    <definedName name="ㅇㅎㅇㅎㄹㅇ" hidden="1">{#N/A,#N/A,FALSE,"매출이익"}</definedName>
    <definedName name="ㅇㅎ오" localSheetId="15" hidden="1">{#N/A,#N/A,FALSE,"단축1";#N/A,#N/A,FALSE,"단축2";#N/A,#N/A,FALSE,"단축3";#N/A,#N/A,FALSE,"장축";#N/A,#N/A,FALSE,"4WD"}</definedName>
    <definedName name="ㅇㅎ오" hidden="1">{#N/A,#N/A,FALSE,"단축1";#N/A,#N/A,FALSE,"단축2";#N/A,#N/A,FALSE,"단축3";#N/A,#N/A,FALSE,"장축";#N/A,#N/A,FALSE,"4WD"}</definedName>
    <definedName name="ㅇ호ㅓ"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15" hidden="1">{#N/A,#N/A,FALSE,"단축1";#N/A,#N/A,FALSE,"단축2";#N/A,#N/A,FALSE,"단축3";#N/A,#N/A,FALSE,"장축";#N/A,#N/A,FALSE,"4WD"}</definedName>
    <definedName name="ㅇ홍" hidden="1">{#N/A,#N/A,FALSE,"단축1";#N/A,#N/A,FALSE,"단축2";#N/A,#N/A,FALSE,"단축3";#N/A,#N/A,FALSE,"장축";#N/A,#N/A,FALSE,"4WD"}</definedName>
    <definedName name="ㅇㅏ"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15" hidden="1">{#N/A,#N/A,FALSE,"Aging Summary";#N/A,#N/A,FALSE,"Ratio Analysis";#N/A,#N/A,FALSE,"Test 120 Day Accts";#N/A,#N/A,FALSE,"Tickmarks"}</definedName>
    <definedName name="아" hidden="1">{#N/A,#N/A,FALSE,"Aging Summary";#N/A,#N/A,FALSE,"Ratio Analysis";#N/A,#N/A,FALSE,"Test 120 Day Accts";#N/A,#N/A,FALSE,"Tickmarks"}</definedName>
    <definedName name="我"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 localSheetId="15">{"'Jibu9811 (3)'!$B$1:$J$433"}</definedName>
    <definedName name="아2">{"'Jibu9811 (3)'!$B$1:$J$433"}</definedName>
    <definedName name="아가" localSheetId="15" hidden="1">{"'교육경비품의'!$B$4:$D$12"}</definedName>
    <definedName name="아가" hidden="1">{"'교육경비품의'!$B$4:$D$12"}</definedName>
    <definedName name="아가마" localSheetId="15" hidden="1">{"'교육경비품의'!$B$4:$D$12"}</definedName>
    <definedName name="아가마" hidden="1">{"'교육경비품의'!$B$4:$D$12"}</definedName>
    <definedName name="아가미" localSheetId="15" hidden="1">{"'교육경비품의'!$B$4:$D$12"}</definedName>
    <definedName name="아가미" hidden="1">{"'교육경비품의'!$B$4:$D$12"}</definedName>
    <definedName name="아나나" localSheetId="15" hidden="1">{#N/A,#N/A,FALSE,"정공"}</definedName>
    <definedName name="아나나" hidden="1">{#N/A,#N/A,FALSE,"정공"}</definedName>
    <definedName name="아나마오" localSheetId="15" hidden="1">{#N/A,#N/A,FALSE,"정공"}</definedName>
    <definedName name="아나마오" hidden="1">{#N/A,#N/A,FALSE,"정공"}</definedName>
    <definedName name="아논" localSheetId="15" hidden="1">{#N/A,#N/A,FALSE,"채권채무";#N/A,#N/A,FALSE,"control sheet"}</definedName>
    <definedName name="아논" hidden="1">{#N/A,#N/A,FALSE,"채권채무";#N/A,#N/A,FALSE,"control sheet"}</definedName>
    <definedName name="아니래요" localSheetId="15" hidden="1">{#N/A,#N/A,FALSE,"정공"}</definedName>
    <definedName name="아니래요" hidden="1">{#N/A,#N/A,FALSE,"정공"}</definedName>
    <definedName name="아니면말고" localSheetId="15" hidden="1">{#N/A,#N/A,FALSE,"정공"}</definedName>
    <definedName name="아니면말고" hidden="1">{#N/A,#N/A,FALSE,"정공"}</definedName>
    <definedName name="아니오" localSheetId="15" hidden="1">{#N/A,#N/A,FALSE,"정공"}</definedName>
    <definedName name="아니오" hidden="1">{#N/A,#N/A,FALSE,"정공"}</definedName>
    <definedName name="아니오닫는다" localSheetId="15">'[56]운휴계획 (2)'!아니오닫는다</definedName>
    <definedName name="아니오닫는다" localSheetId="6">'[56]운휴계획 (2)'!아니오닫는다</definedName>
    <definedName name="아니오닫는다" localSheetId="18">'[56]운휴계획 (2)'!아니오닫는다</definedName>
    <definedName name="아니오닫는다" localSheetId="20">'[56]운휴계획 (2)'!아니오닫는다</definedName>
    <definedName name="아니오닫는다">'[56]운휴계획 (2)'!아니오닫는다</definedName>
    <definedName name="아니오아" localSheetId="15" hidden="1">{#N/A,#N/A,FALSE,"KMC최종회의(7월) 자료"}</definedName>
    <definedName name="아니오아" hidden="1">{#N/A,#N/A,FALSE,"KMC최종회의(7월) 자료"}</definedName>
    <definedName name="아니오옹" localSheetId="15" hidden="1">{#N/A,#N/A,FALSE,"정공"}</definedName>
    <definedName name="아니오옹" hidden="1">{#N/A,#N/A,FALSE,"정공"}</definedName>
    <definedName name="아니요" hidden="1">#REF!</definedName>
    <definedName name="아니요표지" localSheetId="15" hidden="1">{#N/A,#N/A,FALSE,"정공"}</definedName>
    <definedName name="아니요표지" hidden="1">{#N/A,#N/A,FALSE,"정공"}</definedName>
    <definedName name="아닙니다" localSheetId="15" hidden="1">{#N/A,#N/A,FALSE,"정공"}</definedName>
    <definedName name="아닙니다" hidden="1">{#N/A,#N/A,FALSE,"정공"}</definedName>
    <definedName name="아들" localSheetId="15" hidden="1">{#N/A,#N/A,FALSE,"지침";#N/A,#N/A,FALSE,"환경분석";#N/A,#N/A,FALSE,"Sheet16"}</definedName>
    <definedName name="아들" hidden="1">{#N/A,#N/A,FALSE,"지침";#N/A,#N/A,FALSE,"환경분석";#N/A,#N/A,FALSE,"Sheet16"}</definedName>
    <definedName name="아라" localSheetId="15" hidden="1">{"'5'!$A$1:$BB$147"}</definedName>
    <definedName name="아라" hidden="1">{"'5'!$A$1:$BB$147"}</definedName>
    <definedName name="아래" localSheetId="15"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15"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15" hidden="1">{"'매출이익'!$A$24:$K$45"}</definedName>
    <definedName name="아러ㅏ" hidden="1">{"'매출이익'!$A$24:$K$45"}</definedName>
    <definedName name="아름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15" hidden="1">{#N/A,#N/A,FALSE,"지침";#N/A,#N/A,FALSE,"환경분석";#N/A,#N/A,FALSE,"Sheet16"}</definedName>
    <definedName name="아리" hidden="1">{#N/A,#N/A,FALSE,"지침";#N/A,#N/A,FALSE,"환경분석";#N/A,#N/A,FALSE,"Sheet16"}</definedName>
    <definedName name="아리랑" localSheetId="15" hidden="1">{#N/A,#N/A,FALSE,"정공"}</definedName>
    <definedName name="아리랑" hidden="1">{#N/A,#N/A,FALSE,"정공"}</definedName>
    <definedName name="아리랑동동" localSheetId="15" hidden="1">{#N/A,#N/A,FALSE,"정공"}</definedName>
    <definedName name="아리랑동동" hidden="1">{#N/A,#N/A,FALSE,"정공"}</definedName>
    <definedName name="아마도" localSheetId="15" hidden="1">{#N/A,#N/A,FALSE,"97년 투자계획 세부내역 "}</definedName>
    <definedName name="아마도" hidden="1">{#N/A,#N/A,FALSE,"97년 투자계획 세부내역 "}</definedName>
    <definedName name="아무" localSheetId="15" hidden="1">{#N/A,#N/A,FALSE,"배수2"}</definedName>
    <definedName name="아무" hidden="1">{#N/A,#N/A,FALSE,"배수2"}</definedName>
    <definedName name="아무개"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localSheetId="15" hidden="1">#REF!</definedName>
    <definedName name="아무거나" hidden="1">#REF!</definedName>
    <definedName name="啊是" localSheetId="15"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 localSheetId="15">{"'Jibu9811 (3)'!$B$1:$J$433"}</definedName>
    <definedName name="아아">{"'Jibu9811 (3)'!$B$1:$J$433"}</definedName>
    <definedName name="아아아" localSheetId="15" hidden="1">{#N/A,#N/A,FALSE,"지침";#N/A,#N/A,FALSE,"환경분석";#N/A,#N/A,FALSE,"Sheet16"}</definedName>
    <definedName name="아아아" hidden="1">{#N/A,#N/A,FALSE,"지침";#N/A,#N/A,FALSE,"환경분석";#N/A,#N/A,FALSE,"Sheet16"}</definedName>
    <definedName name="啊啊啊啊啊啊啊啊啊啊" localSheetId="15">{"'연구소 (게시용)'!$A$2:$H$12"}</definedName>
    <definedName name="啊啊啊啊啊啊啊啊啊啊">{"'연구소 (게시용)'!$A$2:$H$12"}</definedName>
    <definedName name="아아아아아아아앙" localSheetId="15"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15" hidden="1">{#N/A,#N/A,FALSE,"P.C.B"}</definedName>
    <definedName name="아아앙" hidden="1">{#N/A,#N/A,FALSE,"P.C.B"}</definedName>
    <definedName name="아아ㅏ" localSheetId="15" hidden="1">{"'손익현황'!$A$1:$J$29"}</definedName>
    <definedName name="아아ㅏ" hidden="1">{"'손익현황'!$A$1:$J$29"}</definedName>
    <definedName name="아알" localSheetId="15" hidden="1">{"'5'!$A$1:$BB$147"}</definedName>
    <definedName name="아알" hidden="1">{"'5'!$A$1:$BB$147"}</definedName>
    <definedName name="아앙">#REF!</definedName>
    <definedName name="아웅" localSheetId="15" hidden="1">{"'Sheet1'!$A$1:$D$15"}</definedName>
    <definedName name="아웅" hidden="1">{"'Sheet1'!$A$1:$D$15"}</definedName>
    <definedName name="아이" localSheetId="15" hidden="1">{#N/A,#N/A,FALSE,"정공"}</definedName>
    <definedName name="아이" hidden="1">{#N/A,#N/A,FALSE,"정공"}</definedName>
    <definedName name="아이다" localSheetId="15" hidden="1">{#N/A,#N/A,FALSE,"단축1";#N/A,#N/A,FALSE,"단축2";#N/A,#N/A,FALSE,"단축3";#N/A,#N/A,FALSE,"장축";#N/A,#N/A,FALSE,"4WD"}</definedName>
    <definedName name="아이다" hidden="1">{#N/A,#N/A,FALSE,"단축1";#N/A,#N/A,FALSE,"단축2";#N/A,#N/A,FALSE,"단축3";#N/A,#N/A,FALSE,"장축";#N/A,#N/A,FALSE,"4WD"}</definedName>
    <definedName name="아이에이" localSheetId="15" hidden="1">{"'매출'!$A$1:$I$22"}</definedName>
    <definedName name="아이에이" hidden="1">{"'매출'!$A$1:$I$22"}</definedName>
    <definedName name="아자" localSheetId="15" hidden="1">{"'5'!$A$1:$BB$147"}</definedName>
    <definedName name="아자" hidden="1">{"'5'!$A$1:$BB$147"}</definedName>
    <definedName name="아ㅏ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localSheetId="15" hidden="1">#REF!</definedName>
    <definedName name="아ㅏㅏ" hidden="1">#REF!</definedName>
    <definedName name="아ㅏㅓ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15" hidden="1">{#N/A,#N/A,FALSE,"포장1";#N/A,#N/A,FALSE,"포장1"}</definedName>
    <definedName name="아ㅓ림" hidden="1">{#N/A,#N/A,FALSE,"포장1";#N/A,#N/A,FALSE,"포장1"}</definedName>
    <definedName name="악" localSheetId="15" hidden="1">{#N/A,#N/A,TRUE,"960318-1";#N/A,#N/A,TRUE,"960318-2";#N/A,#N/A,TRUE,"960318-3"}</definedName>
    <definedName name="악" hidden="1">{#N/A,#N/A,TRUE,"960318-1";#N/A,#N/A,TRUE,"960318-2";#N/A,#N/A,TRUE,"960318-3"}</definedName>
    <definedName name="안" localSheetId="15" hidden="1">{#N/A,#N/A,FALSE,"지침";#N/A,#N/A,FALSE,"환경분석";#N/A,#N/A,FALSE,"Sheet16"}</definedName>
    <definedName name="안" hidden="1">{#N/A,#N/A,FALSE,"지침";#N/A,#N/A,FALSE,"환경분석";#N/A,#N/A,FALSE,"Sheet16"}</definedName>
    <definedName name="안2" localSheetId="15"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15"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5" hidden="1">{"'5'!$A$1:$BB$147"}</definedName>
    <definedName name="안녕" hidden="1">{"'5'!$A$1:$BB$147"}</definedName>
    <definedName name="안녕하" hidden="1">'[393]96수표어음'!#REF!</definedName>
    <definedName name="안녕하1" hidden="1">'[393]96수표어음'!#REF!</definedName>
    <definedName name="안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15"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15" hidden="1">{#N/A,#N/A,FALSE,"단축1";#N/A,#N/A,FALSE,"단축2";#N/A,#N/A,FALSE,"단축3";#N/A,#N/A,FALSE,"장축";#N/A,#N/A,FALSE,"4WD"}</definedName>
    <definedName name="안학규" hidden="1">{#N/A,#N/A,FALSE,"단축1";#N/A,#N/A,FALSE,"단축2";#N/A,#N/A,FALSE,"단축3";#N/A,#N/A,FALSE,"장축";#N/A,#N/A,FALSE,"4WD"}</definedName>
    <definedName name="안현모" localSheetId="15" hidden="1">{#N/A,#N/A,FALSE,"단축1";#N/A,#N/A,FALSE,"단축2";#N/A,#N/A,FALSE,"단축3";#N/A,#N/A,FALSE,"장축";#N/A,#N/A,FALSE,"4WD"}</definedName>
    <definedName name="안현모" hidden="1">{#N/A,#N/A,FALSE,"단축1";#N/A,#N/A,FALSE,"단축2";#N/A,#N/A,FALSE,"단축3";#N/A,#N/A,FALSE,"장축";#N/A,#N/A,FALSE,"4WD"}</definedName>
    <definedName name="안홍수" localSheetId="15" hidden="1">{#N/A,#N/A,FALSE,"지침";#N/A,#N/A,FALSE,"환경분석";#N/A,#N/A,FALSE,"Sheet16"}</definedName>
    <definedName name="안홍수" hidden="1">{#N/A,#N/A,FALSE,"지침";#N/A,#N/A,FALSE,"환경분석";#N/A,#N/A,FALSE,"Sheet16"}</definedName>
    <definedName name="알겟어" localSheetId="15" hidden="1">{"'손익현황'!$A$1:$J$29"}</definedName>
    <definedName name="알겟어" hidden="1">{"'손익현황'!$A$1:$J$29"}</definedName>
    <definedName name="알나"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15" hidden="1">{"'7'!$B$15:$D$32"}</definedName>
    <definedName name="알바" hidden="1">{"'7'!$B$15:$D$32"}</definedName>
    <definedName name="앎"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15" hidden="1">{#N/A,#N/A,FALSE,"정공"}</definedName>
    <definedName name="앗서" hidden="1">{#N/A,#N/A,FALSE,"정공"}</definedName>
    <definedName name="앙" localSheetId="15"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15"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15" hidden="1">{"'990910'!$A$1"}</definedName>
    <definedName name="액" hidden="1">{"'990910'!$A$1"}</definedName>
    <definedName name="액슬" localSheetId="15" hidden="1">{#N/A,#N/A,FALSE,"단축1";#N/A,#N/A,FALSE,"단축2";#N/A,#N/A,FALSE,"단축3";#N/A,#N/A,FALSE,"장축";#N/A,#N/A,FALSE,"4WD"}</definedName>
    <definedName name="액슬" hidden="1">{#N/A,#N/A,FALSE,"단축1";#N/A,#N/A,FALSE,"단축2";#N/A,#N/A,FALSE,"단축3";#N/A,#N/A,FALSE,"장축";#N/A,#N/A,FALSE,"4WD"}</definedName>
    <definedName name="야" localSheetId="15" hidden="1">{#N/A,#N/A,TRUE,"Y생산";#N/A,#N/A,TRUE,"Y판매";#N/A,#N/A,TRUE,"Y총물량";#N/A,#N/A,TRUE,"Y능력";#N/A,#N/A,TRUE,"YKD"}</definedName>
    <definedName name="야" hidden="1">{#N/A,#N/A,TRUE,"Y생산";#N/A,#N/A,TRUE,"Y판매";#N/A,#N/A,TRUE,"Y총물량";#N/A,#N/A,TRUE,"Y능력";#N/A,#N/A,TRUE,"YKD"}</definedName>
    <definedName name="야간" localSheetId="15" hidden="1">{#N/A,#N/A,FALSE,"지침";#N/A,#N/A,FALSE,"환경분석";#N/A,#N/A,FALSE,"Sheet16"}</definedName>
    <definedName name="야간" hidden="1">{#N/A,#N/A,FALSE,"지침";#N/A,#N/A,FALSE,"환경분석";#N/A,#N/A,FALSE,"Sheet16"}</definedName>
    <definedName name="약식4" localSheetId="15"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15" hidden="1">{#N/A,#N/A,FALSE,"정공"}</definedName>
    <definedName name="약식손익" hidden="1">{#N/A,#N/A,FALSE,"정공"}</definedName>
    <definedName name="약어" localSheetId="15" hidden="1">{#N/A,#N/A,FALSE,"단축1";#N/A,#N/A,FALSE,"단축2";#N/A,#N/A,FALSE,"단축3";#N/A,#N/A,FALSE,"장축";#N/A,#N/A,FALSE,"4WD"}</definedName>
    <definedName name="약어" hidden="1">{#N/A,#N/A,FALSE,"단축1";#N/A,#N/A,FALSE,"단축2";#N/A,#N/A,FALSE,"단축3";#N/A,#N/A,FALSE,"장축";#N/A,#N/A,FALSE,"4WD"}</definedName>
    <definedName name="약정상환2" localSheetId="15" hidden="1">{#N/A,#N/A,FALSE,"KMC최종회의(7월) 자료"}</definedName>
    <definedName name="약정상환2" hidden="1">{#N/A,#N/A,FALSE,"KMC최종회의(7월) 자료"}</definedName>
    <definedName name="약정잉자" localSheetId="15" hidden="1">{#N/A,#N/A,FALSE,"정공"}</definedName>
    <definedName name="약정잉자" hidden="1">{#N/A,#N/A,FALSE,"정공"}</definedName>
    <definedName name="얀"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5" hidden="1">{#N/A,#N/A,FALSE,"지침";#N/A,#N/A,FALSE,"환경분석";#N/A,#N/A,FALSE,"Sheet16"}</definedName>
    <definedName name="양" hidden="1">{#N/A,#N/A,FALSE,"지침";#N/A,#N/A,FALSE,"환경분석";#N/A,#N/A,FALSE,"Sheet16"}</definedName>
    <definedName name="양대호" localSheetId="15" hidden="1">{#N/A,#N/A,FALSE,"단축1";#N/A,#N/A,FALSE,"단축2";#N/A,#N/A,FALSE,"단축3";#N/A,#N/A,FALSE,"장축";#N/A,#N/A,FALSE,"4WD"}</definedName>
    <definedName name="양대호" hidden="1">{#N/A,#N/A,FALSE,"단축1";#N/A,#N/A,FALSE,"단축2";#N/A,#N/A,FALSE,"단축3";#N/A,#N/A,FALSE,"장축";#N/A,#N/A,FALSE,"4WD"}</definedName>
    <definedName name="양산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15" hidden="1">{#N/A,#N/A,FALSE,"KMC최종회의(7월) 자료"}</definedName>
    <definedName name="양산품질1" hidden="1">{#N/A,#N/A,FALSE,"KMC최종회의(7월) 자료"}</definedName>
    <definedName name="양식" localSheetId="15" hidden="1">{#N/A,#N/A,FALSE,"지침";#N/A,#N/A,FALSE,"환경분석";#N/A,#N/A,FALSE,"Sheet16"}</definedName>
    <definedName name="양식" hidden="1">{#N/A,#N/A,FALSE,"지침";#N/A,#N/A,FALSE,"환경분석";#N/A,#N/A,FALSE,"Sheet16"}</definedName>
    <definedName name="양식1" localSheetId="15"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7]TEMP2!$A$1:$H$64</definedName>
    <definedName name="양식3" localSheetId="15"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15"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15"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15" hidden="1">{#N/A,#N/A,TRUE,"일정"}</definedName>
    <definedName name="양식이란" hidden="1">{#N/A,#N/A,TRUE,"일정"}</definedName>
    <definedName name="양재승2222222" hidden="1">[394]차액보증!#REF!</definedName>
    <definedName name="양정모" localSheetId="15" hidden="1">{"'경매 schedule'!$A$1:$Y$78"}</definedName>
    <definedName name="양정모" hidden="1">{"'경매 schedule'!$A$1:$Y$78"}</definedName>
    <definedName name="양지">[314]양지!$A:$IV</definedName>
    <definedName name="양지BLU">[135]양지!$A:$IV</definedName>
    <definedName name="양지BLU모델">[135]양지!$A$1:$A$65536</definedName>
    <definedName name="양지BLU일자">[135]양지!$A$3:$IV$3</definedName>
    <definedName name="양지모델명">[314]양지!$A$1:$A$65536</definedName>
    <definedName name="양지일자">[314]양지!$A$4:$IV$4</definedName>
    <definedName name="얘" localSheetId="15" hidden="1">{#N/A,#N/A,FALSE,"KMC최종회의(7월) 자료"}</definedName>
    <definedName name="얘" hidden="1">{#N/A,#N/A,FALSE,"KMC최종회의(7월) 자료"}</definedName>
    <definedName name="어" localSheetId="15">#REF!</definedName>
    <definedName name="어">#REF!</definedName>
    <definedName name="어닝ㄹ" localSheetId="15"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15" hidden="1">{"'호선별현황(방식)'!$K$22:$P$22","'호선별현황(방식)'!$K$22:$P$22"}</definedName>
    <definedName name="어떻화라고" hidden="1">{"'호선별현황(방식)'!$K$22:$P$22","'호선별현황(방식)'!$K$22:$P$22"}</definedName>
    <definedName name="어랑" localSheetId="15"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15"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15"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15" hidden="1">{"'Sheet1'!$A$1:$D$15"}</definedName>
    <definedName name="어쩌라구" hidden="1">{"'Sheet1'!$A$1:$D$15"}</definedName>
    <definedName name="어쭈구리" localSheetId="15" hidden="1">{#N/A,#N/A,FALSE,"교리2"}</definedName>
    <definedName name="어쭈구리" hidden="1">{#N/A,#N/A,FALSE,"교리2"}</definedName>
    <definedName name="어ㅓㅓ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15" hidden="1">{#N/A,#N/A,FALSE,"2~8번"}</definedName>
    <definedName name="억이상" hidden="1">{#N/A,#N/A,FALSE,"2~8번"}</definedName>
    <definedName name="얼" localSheetId="15" hidden="1">{#N/A,#N/A,FALSE,"표지목차"}</definedName>
    <definedName name="얼" hidden="1">{#N/A,#N/A,FALSE,"표지목차"}</definedName>
    <definedName name="얼낭ㄹ"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15" hidden="1">{#N/A,#N/A,TRUE,"960318-1";#N/A,#N/A,TRUE,"960318-2";#N/A,#N/A,TRUE,"960318-3"}</definedName>
    <definedName name="엄" hidden="1">{#N/A,#N/A,TRUE,"960318-1";#N/A,#N/A,TRUE,"960318-2";#N/A,#N/A,TRUE,"960318-3"}</definedName>
    <definedName name="엄태" localSheetId="15" hidden="1">{#N/A,#N/A,FALSE,"지침";#N/A,#N/A,FALSE,"환경분석";#N/A,#N/A,FALSE,"Sheet16"}</definedName>
    <definedName name="엄태" hidden="1">{#N/A,#N/A,FALSE,"지침";#N/A,#N/A,FALSE,"환경분석";#N/A,#N/A,FALSE,"Sheet16"}</definedName>
    <definedName name="업" localSheetId="15"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 localSheetId="15">[322]회사정보!$C$12</definedName>
    <definedName name="업_태">[323]회사정보!$C$12</definedName>
    <definedName name="업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15"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15"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15" hidden="1">{"'호선별현황(방식)'!$K$22:$P$22","'호선별현황(방식)'!$K$22:$P$22"}</definedName>
    <definedName name="업무계획" hidden="1">{"'호선별현황(방식)'!$K$22:$P$22","'호선별현황(방식)'!$K$22:$P$22"}</definedName>
    <definedName name="업무보고2002" localSheetId="15" hidden="1">{#N/A,#N/A,TRUE,"Y생산";#N/A,#N/A,TRUE,"Y판매";#N/A,#N/A,TRUE,"Y총물량";#N/A,#N/A,TRUE,"Y능력";#N/A,#N/A,TRUE,"YKD"}</definedName>
    <definedName name="업무보고2002" hidden="1">{#N/A,#N/A,TRUE,"Y생산";#N/A,#N/A,TRUE,"Y판매";#N/A,#N/A,TRUE,"Y총물량";#N/A,#N/A,TRUE,"Y능력";#N/A,#N/A,TRUE,"YKD"}</definedName>
    <definedName name="업무보고용" localSheetId="15" hidden="1">{#N/A,#N/A,FALSE,"정공"}</definedName>
    <definedName name="업무보고용" hidden="1">{#N/A,#N/A,FALSE,"정공"}</definedName>
    <definedName name="업무추진방향"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15" hidden="1">{#N/A,#N/A,FALSE,"포장2"}</definedName>
    <definedName name="업종" hidden="1">{#N/A,#N/A,FALSE,"포장2"}</definedName>
    <definedName name="업체" localSheetId="15" hidden="1">{#N/A,#N/A,FALSE,"단축1";#N/A,#N/A,FALSE,"단축2";#N/A,#N/A,FALSE,"단축3";#N/A,#N/A,FALSE,"장축";#N/A,#N/A,FALSE,"4WD"}</definedName>
    <definedName name="업체" hidden="1">{#N/A,#N/A,FALSE,"단축1";#N/A,#N/A,FALSE,"단축2";#N/A,#N/A,FALSE,"단축3";#N/A,#N/A,FALSE,"장축";#N/A,#N/A,FALSE,"4WD"}</definedName>
    <definedName name="업체개황" localSheetId="15" hidden="1">{"'매출'!$A$1:$I$22"}</definedName>
    <definedName name="업체개황" hidden="1">{"'매출'!$A$1:$I$22"}</definedName>
    <definedName name="업체방문" localSheetId="15" hidden="1">{#N/A,#N/A,FALSE,"단축1";#N/A,#N/A,FALSE,"단축2";#N/A,#N/A,FALSE,"단축3";#N/A,#N/A,FALSE,"장축";#N/A,#N/A,FALSE,"4WD"}</definedName>
    <definedName name="업체방문" hidden="1">{#N/A,#N/A,FALSE,"단축1";#N/A,#N/A,FALSE,"단축2";#N/A,#N/A,FALSE,"단축3";#N/A,#N/A,FALSE,"장축";#N/A,#N/A,FALSE,"4WD"}</definedName>
    <definedName name="업체벼래역"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15" hidden="1">{#N/A,#N/A,FALSE,"배수2"}</definedName>
    <definedName name="업체순위" hidden="1">{#N/A,#N/A,FALSE,"배수2"}</definedName>
    <definedName name="업체카파" localSheetId="15" hidden="1">{#N/A,#N/A,FALSE,"단축1";#N/A,#N/A,FALSE,"단축2";#N/A,#N/A,FALSE,"단축3";#N/A,#N/A,FALSE,"장축";#N/A,#N/A,FALSE,"4WD"}</definedName>
    <definedName name="업체카파" hidden="1">{#N/A,#N/A,FALSE,"단축1";#N/A,#N/A,FALSE,"단축2";#N/A,#N/A,FALSE,"단축3";#N/A,#N/A,FALSE,"장축";#N/A,#N/A,FALSE,"4WD"}</definedName>
    <definedName name="업체평가폐사" localSheetId="15" hidden="1">{#N/A,#N/A,FALSE,"단축1";#N/A,#N/A,FALSE,"단축2";#N/A,#N/A,FALSE,"단축3";#N/A,#N/A,FALSE,"장축";#N/A,#N/A,FALSE,"4WD"}</definedName>
    <definedName name="업체평가폐사" hidden="1">{#N/A,#N/A,FALSE,"단축1";#N/A,#N/A,FALSE,"단축2";#N/A,#N/A,FALSE,"단축3";#N/A,#N/A,FALSE,"장축";#N/A,#N/A,FALSE,"4WD"}</definedName>
    <definedName name="업태포지셔닝" localSheetId="15" hidden="1">{#N/A,#N/A,FALSE,"97년 투자계획 세부내역 "}</definedName>
    <definedName name="업태포지셔닝" hidden="1">{#N/A,#N/A,FALSE,"97년 투자계획 세부내역 "}</definedName>
    <definedName name="없애버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 localSheetId="15">{"'2공장'!$A$1:$H$216"}</definedName>
    <definedName name="없음">{"'2공장'!$A$1:$H$216"}</definedName>
    <definedName name="에비씨디" localSheetId="15"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15" hidden="1">{#N/A,#N/A,FALSE,"단축1";#N/A,#N/A,FALSE,"단축2";#N/A,#N/A,FALSE,"단축3";#N/A,#N/A,FALSE,"장축";#N/A,#N/A,FALSE,"4WD"}</definedName>
    <definedName name="에어벤트" hidden="1">{#N/A,#N/A,FALSE,"단축1";#N/A,#N/A,FALSE,"단축2";#N/A,#N/A,FALSE,"단축3";#N/A,#N/A,FALSE,"장축";#N/A,#N/A,FALSE,"4WD"}</definedName>
    <definedName name="에이" localSheetId="15">{"일요일";"월요일";"화요일";"수요일";"목요일";"금요일";"토요일"}</definedName>
    <definedName name="에이">{"일요일";"월요일";"화요일";"수요일";"목요일";"금요일";"토요일"}</definedName>
    <definedName name="엔진" localSheetId="15" hidden="1">{#N/A,#N/A,FALSE,"단축1";#N/A,#N/A,FALSE,"단축2";#N/A,#N/A,FALSE,"단축3";#N/A,#N/A,FALSE,"장축";#N/A,#N/A,FALSE,"4WD"}</definedName>
    <definedName name="엔진" hidden="1">{#N/A,#N/A,FALSE,"단축1";#N/A,#N/A,FALSE,"단축2";#N/A,#N/A,FALSE,"단축3";#N/A,#N/A,FALSE,"장축";#N/A,#N/A,FALSE,"4WD"}</definedName>
    <definedName name="엔진마운트" localSheetId="15"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15" hidden="1">{#N/A,#N/A,FALSE,"대책후설계";#N/A,#N/A,FALSE,"대책후제관";#N/A,#N/A,FALSE,"대책후조립"}</definedName>
    <definedName name="엔진부하" hidden="1">{#N/A,#N/A,FALSE,"대책후설계";#N/A,#N/A,FALSE,"대책후제관";#N/A,#N/A,FALSE,"대책후조립"}</definedName>
    <definedName name="엔진일정1" localSheetId="15" hidden="1">{#N/A,#N/A,FALSE,"단축1";#N/A,#N/A,FALSE,"단축2";#N/A,#N/A,FALSE,"단축3";#N/A,#N/A,FALSE,"장축";#N/A,#N/A,FALSE,"4WD"}</definedName>
    <definedName name="엔진일정1" hidden="1">{#N/A,#N/A,FALSE,"단축1";#N/A,#N/A,FALSE,"단축2";#N/A,#N/A,FALSE,"단축3";#N/A,#N/A,FALSE,"장축";#N/A,#N/A,FALSE,"4WD"}</definedName>
    <definedName name="엔진표지" localSheetId="15" hidden="1">{#N/A,#N/A,FALSE,"단축1";#N/A,#N/A,FALSE,"단축2";#N/A,#N/A,FALSE,"단축3";#N/A,#N/A,FALSE,"장축";#N/A,#N/A,FALSE,"4WD"}</definedName>
    <definedName name="엔진표지" hidden="1">{#N/A,#N/A,FALSE,"단축1";#N/A,#N/A,FALSE,"단축2";#N/A,#N/A,FALSE,"단축3";#N/A,#N/A,FALSE,"장축";#N/A,#N/A,FALSE,"4WD"}</definedName>
    <definedName name="엔터" localSheetId="15"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15" hidden="1">{"'매출'!$A$1:$I$22"}</definedName>
    <definedName name="엠오유" hidden="1">{"'매출'!$A$1:$I$22"}</definedName>
    <definedName name="여건22" hidden="1">[395]Total!#REF!</definedName>
    <definedName name="여비교통비">[125]합계잔액시산표!$A$141</definedName>
    <definedName name="여신" localSheetId="15" hidden="1">{"'5'!$A$1:$BB$147"}</definedName>
    <definedName name="여신" hidden="1">{"'5'!$A$1:$BB$147"}</definedName>
    <definedName name="여의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5"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15" hidden="1">{#N/A,#N/A,FALSE,"KMC최종회의(7월) 자료"}</definedName>
    <definedName name="역전경주" hidden="1">{#N/A,#N/A,FALSE,"KMC최종회의(7월) 자료"}</definedName>
    <definedName name="연" localSheetId="15"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15" hidden="1">{#N/A,#N/A,FALSE,"정공"}</definedName>
    <definedName name="연간손익추" hidden="1">{#N/A,#N/A,FALSE,"정공"}</definedName>
    <definedName name="연간예상" localSheetId="15" hidden="1">{#N/A,#N/A,FALSE,"UNIT";#N/A,#N/A,FALSE,"UNIT";#N/A,#N/A,FALSE,"계정"}</definedName>
    <definedName name="연간예상" hidden="1">{#N/A,#N/A,FALSE,"UNIT";#N/A,#N/A,FALSE,"UNIT";#N/A,#N/A,FALSE,"계정"}</definedName>
    <definedName name="연결" localSheetId="15"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15"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25]합계잔액시산표!$E$189</definedName>
    <definedName name="연구소계" localSheetId="15" hidden="1">{"'5국공정'!$A$1:$E$128"}</definedName>
    <definedName name="연구소계" hidden="1">{"'5국공정'!$A$1:$E$128"}</definedName>
    <definedName name="연구소별표지" localSheetId="15"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15"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15" hidden="1">{#N/A,#N/A,FALSE,"96매출보고현황"}</definedName>
    <definedName name="연도" hidden="1">{#N/A,#N/A,FALSE,"96매출보고현황"}</definedName>
    <definedName name="연료2" localSheetId="15"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15" hidden="1">{#N/A,#N/A,FALSE,"UNIT";#N/A,#N/A,FALSE,"UNIT";#N/A,#N/A,FALSE,"계정"}</definedName>
    <definedName name="연말손익" hidden="1">{#N/A,#N/A,FALSE,"UNIT";#N/A,#N/A,FALSE,"UNIT";#N/A,#N/A,FALSE,"계정"}</definedName>
    <definedName name="연봉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15" hidden="1">{"'7월NINO현황'!$K$30"}</definedName>
    <definedName name="연습_1" hidden="1">{"'7월NINO현황'!$K$30"}</definedName>
    <definedName name="연습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5" hidden="1">{#N/A,#N/A,FALSE,"Sheet1";#N/A,#N/A,FALSE,"Sheet1";#N/A,#N/A,FALSE,"Sheet1"}</definedName>
    <definedName name="연습용" hidden="1">{#N/A,#N/A,FALSE,"Sheet1";#N/A,#N/A,FALSE,"Sheet1";#N/A,#N/A,FALSE,"Sheet1"}</definedName>
    <definedName name="연월7월누계" localSheetId="15"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15" hidden="1">{#N/A,#N/A,TRUE,"Y생산";#N/A,#N/A,TRUE,"Y판매";#N/A,#N/A,TRUE,"Y총물량";#N/A,#N/A,TRUE,"Y능력";#N/A,#N/A,TRUE,"YKD"}</definedName>
    <definedName name="연월차" hidden="1">{#N/A,#N/A,TRUE,"Y생산";#N/A,#N/A,TRUE,"Y판매";#N/A,#N/A,TRUE,"Y총물량";#N/A,#N/A,TRUE,"Y능력";#N/A,#N/A,TRUE,"YKD"}</definedName>
    <definedName name="연주얀" localSheetId="15" hidden="1">{#N/A,#N/A,FALSE,"정공"}</definedName>
    <definedName name="연주얀" hidden="1">{#N/A,#N/A,FALSE,"정공"}</definedName>
    <definedName name="연체" localSheetId="15" hidden="1">{"'5'!$A$1:$BB$147"}</definedName>
    <definedName name="연체" hidden="1">{"'5'!$A$1:$BB$147"}</definedName>
    <definedName name="연체_05" localSheetId="15" hidden="1">{"'매출'!$A$1:$I$22"}</definedName>
    <definedName name="연체_05" hidden="1">{"'매출'!$A$1:$I$22"}</definedName>
    <definedName name="연체이자탕감" localSheetId="15" hidden="1">{#N/A,#N/A,FALSE,"KMC최종회의(7월) 자료"}</definedName>
    <definedName name="연체이자탕감" hidden="1">{#N/A,#N/A,FALSE,"KMC최종회의(7월) 자료"}</definedName>
    <definedName name="연체현황1" localSheetId="15" hidden="1">{"'경매 schedule'!$A$1:$Y$78"}</definedName>
    <definedName name="연체현황1" hidden="1">{"'경매 schedule'!$A$1:$Y$78"}</definedName>
    <definedName name="연합"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15" hidden="1">{#N/A,#N/A,FALSE,"단축1";#N/A,#N/A,FALSE,"단축2";#N/A,#N/A,FALSE,"단축3";#N/A,#N/A,FALSE,"장축";#N/A,#N/A,FALSE,"4WD"}</definedName>
    <definedName name="열처리" hidden="1">{#N/A,#N/A,FALSE,"단축1";#N/A,#N/A,FALSE,"단축2";#N/A,#N/A,FALSE,"단축3";#N/A,#N/A,FALSE,"장축";#N/A,#N/A,FALSE,"4WD"}</definedName>
    <definedName name="热土骨肉而" localSheetId="15"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15"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15" hidden="1">{#N/A,#N/A,FALSE,"단축1";#N/A,#N/A,FALSE,"단축2";#N/A,#N/A,FALSE,"단축3";#N/A,#N/A,FALSE,"장축";#N/A,#N/A,FALSE,"4WD"}</definedName>
    <definedName name="영복" hidden="1">{#N/A,#N/A,FALSE,"단축1";#N/A,#N/A,FALSE,"단축2";#N/A,#N/A,FALSE,"단축3";#N/A,#N/A,FALSE,"장축";#N/A,#N/A,FALSE,"4WD"}</definedName>
    <definedName name="영상" localSheetId="15" hidden="1">{#N/A,#N/A,TRUE,"960318-1";#N/A,#N/A,TRUE,"960318-2";#N/A,#N/A,TRUE,"960318-3"}</definedName>
    <definedName name="영상" hidden="1">{#N/A,#N/A,TRUE,"960318-1";#N/A,#N/A,TRUE,"960318-2";#N/A,#N/A,TRUE,"960318-3"}</definedName>
    <definedName name="영상1" localSheetId="15" hidden="1">{#N/A,#N/A,TRUE,"960318-1";#N/A,#N/A,TRUE,"960318-2";#N/A,#N/A,TRUE,"960318-3"}</definedName>
    <definedName name="영상1" hidden="1">{#N/A,#N/A,TRUE,"960318-1";#N/A,#N/A,TRUE,"960318-2";#N/A,#N/A,TRUE,"960318-3"}</definedName>
    <definedName name="영상2" localSheetId="15" hidden="1">{#N/A,#N/A,TRUE,"960318-1";#N/A,#N/A,TRUE,"960318-2";#N/A,#N/A,TRUE,"960318-3"}</definedName>
    <definedName name="영상2" hidden="1">{#N/A,#N/A,TRUE,"960318-1";#N/A,#N/A,TRUE,"960318-2";#N/A,#N/A,TRUE,"960318-3"}</definedName>
    <definedName name="영성기업" localSheetId="15"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15"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15" hidden="1">{#N/A,#N/A,FALSE,"지침";#N/A,#N/A,FALSE,"환경분석";#N/A,#N/A,FALSE,"Sheet16"}</definedName>
    <definedName name="영업" hidden="1">{#N/A,#N/A,FALSE,"지침";#N/A,#N/A,FALSE,"환경분석";#N/A,#N/A,FALSE,"Sheet16"}</definedName>
    <definedName name="영업1" localSheetId="15" hidden="1">{#N/A,#N/A,FALSE,"지침";#N/A,#N/A,FALSE,"환경분석";#N/A,#N/A,FALSE,"Sheet16"}</definedName>
    <definedName name="영업1" hidden="1">{#N/A,#N/A,FALSE,"지침";#N/A,#N/A,FALSE,"환경분석";#N/A,#N/A,FALSE,"Sheet16"}</definedName>
    <definedName name="영업권" localSheetId="15"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25]합계잔액시산표!$A$163</definedName>
    <definedName name="영업부문표지2" localSheetId="15"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96]유효성_영업사원!$A$13:$H$1009</definedName>
    <definedName name="영업수" localSheetId="15"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5"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96]추가예산!#REF!</definedName>
    <definedName name="영업외비용" localSheetId="15"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96]추가예산!#REF!</definedName>
    <definedName name="영업외수익" localSheetId="15"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5" hidden="1">{#N/A,#N/A,FALSE,"지침";#N/A,#N/A,FALSE,"환경분석";#N/A,#N/A,FALSE,"Sheet16"}</definedName>
    <definedName name="영업이익" hidden="1">{#N/A,#N/A,FALSE,"지침";#N/A,#N/A,FALSE,"환경분석";#N/A,#N/A,FALSE,"Sheet16"}</definedName>
    <definedName name="영업인건배부" localSheetId="15" hidden="1">{#N/A,#N/A,FALSE,"97년 투자계획 세부내역 "}</definedName>
    <definedName name="영업인건배부" hidden="1">{#N/A,#N/A,FALSE,"97년 투자계획 세부내역 "}</definedName>
    <definedName name="영업인건비배부" localSheetId="15" hidden="1">{#N/A,#N/A,FALSE,"97년 투자계획 세부내역 "}</definedName>
    <definedName name="영업인건비배부" hidden="1">{#N/A,#N/A,FALSE,"97년 투자계획 세부내역 "}</definedName>
    <definedName name="영업일" localSheetId="15" hidden="1">{#N/A,#N/A,FALSE,"KMC최종회의(7월) 자료"}</definedName>
    <definedName name="영업일" hidden="1">{#N/A,#N/A,FALSE,"KMC최종회의(7월) 자료"}</definedName>
    <definedName name="영업정책02" localSheetId="15" hidden="1">{"'7'!$B$15:$D$32"}</definedName>
    <definedName name="영업정책02" hidden="1">{"'7'!$B$15:$D$32"}</definedName>
    <definedName name="영업현금" localSheetId="15" hidden="1">{#N/A,#N/A,FALSE,"지침";#N/A,#N/A,FALSE,"환경분석";#N/A,#N/A,FALSE,"Sheet16"}</definedName>
    <definedName name="영업현금" hidden="1">{#N/A,#N/A,FALSE,"지침";#N/A,#N/A,FALSE,"환경분석";#N/A,#N/A,FALSE,"Sheet16"}</definedName>
    <definedName name="영원" localSheetId="15" hidden="1">{#N/A,#N/A,FALSE,"현장 NCR 분석";#N/A,#N/A,FALSE,"현장품질감사";#N/A,#N/A,FALSE,"현장품질감사"}</definedName>
    <definedName name="영원" hidden="1">{#N/A,#N/A,FALSE,"현장 NCR 분석";#N/A,#N/A,FALSE,"현장품질감사";#N/A,#N/A,FALSE,"현장품질감사"}</definedName>
    <definedName name="영종" localSheetId="15" hidden="1">{#N/A,#N/A,FALSE,"CCTV"}</definedName>
    <definedName name="영종" hidden="1">{#N/A,#N/A,FALSE,"CCTV"}</definedName>
    <definedName name="영철" localSheetId="15" hidden="1">{#N/A,#N/A,FALSE,"P.C.B"}</definedName>
    <definedName name="영철" hidden="1">{#N/A,#N/A,FALSE,"P.C.B"}</definedName>
    <definedName name="영희" localSheetId="15" hidden="1">{"'5'!$A$1:$BB$147"}</definedName>
    <definedName name="영희" hidden="1">{"'5'!$A$1:$BB$147"}</definedName>
    <definedName name="예1" localSheetId="15" hidden="1">{#N/A,#N/A,FALSE,"정공"}</definedName>
    <definedName name="예1" hidden="1">{#N/A,#N/A,FALSE,"정공"}</definedName>
    <definedName name="예2" localSheetId="15" hidden="1">{#N/A,#N/A,FALSE,"정공"}</definedName>
    <definedName name="예2" hidden="1">{#N/A,#N/A,FALSE,"정공"}</definedName>
    <definedName name="예3" localSheetId="15" hidden="1">{#N/A,#N/A,FALSE,"정공"}</definedName>
    <definedName name="예3" hidden="1">{#N/A,#N/A,FALSE,"정공"}</definedName>
    <definedName name="預り保証金" localSheetId="15" hidden="1">{"'買掛金'!$J$6"}</definedName>
    <definedName name="預り保証金" hidden="1">{"'買掛金'!$J$6"}</definedName>
    <definedName name="예금" localSheetId="15"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15" hidden="1">{#N/A,#N/A,FALSE,"COL-HIS"}</definedName>
    <definedName name="예비분석적검토" hidden="1">{#N/A,#N/A,FALSE,"COL-HIS"}</definedName>
    <definedName name="예산" localSheetId="15" hidden="1">{"'매출계획'!$D$2"}</definedName>
    <definedName name="예산" hidden="1">{"'매출계획'!$D$2"}</definedName>
    <definedName name="예산4" localSheetId="15" hidden="1">{#N/A,#N/A,TRUE,"Y생산";#N/A,#N/A,TRUE,"Y판매";#N/A,#N/A,TRUE,"Y총물량";#N/A,#N/A,TRUE,"Y능력";#N/A,#N/A,TRUE,"YKD"}</definedName>
    <definedName name="예산4" hidden="1">{#N/A,#N/A,TRUE,"Y생산";#N/A,#N/A,TRUE,"Y판매";#N/A,#N/A,TRUE,"Y총물량";#N/A,#N/A,TRUE,"Y능력";#N/A,#N/A,TRUE,"YKD"}</definedName>
    <definedName name="예산대책안" localSheetId="15"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 localSheetId="15">{"'Jibu9811 (3)'!$B$1:$J$433"}</definedName>
    <definedName name="예산세부내역">{"'Jibu9811 (3)'!$B$1:$J$433"}</definedName>
    <definedName name="예산수정" localSheetId="15" hidden="1">{#N/A,#N/A,TRUE,"Y생산";#N/A,#N/A,TRUE,"Y판매";#N/A,#N/A,TRUE,"Y총물량";#N/A,#N/A,TRUE,"Y능력";#N/A,#N/A,TRUE,"YKD"}</definedName>
    <definedName name="예산수정" hidden="1">{#N/A,#N/A,TRUE,"Y생산";#N/A,#N/A,TRUE,"Y판매";#N/A,#N/A,TRUE,"Y총물량";#N/A,#N/A,TRUE,"Y능력";#N/A,#N/A,TRUE,"YKD"}</definedName>
    <definedName name="예산편성차이"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localSheetId="15" hidden="1">#REF!</definedName>
    <definedName name="예상" hidden="1">#REF!</definedName>
    <definedName name="예상계획" localSheetId="15" hidden="1">{#N/A,#N/A,FALSE,"집계표"}</definedName>
    <definedName name="예상계획" hidden="1">{#N/A,#N/A,FALSE,"집계표"}</definedName>
    <definedName name="예수금">[125]합계잔액시산표!$E$94</definedName>
    <definedName name="예수금1"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15" hidden="1">{#N/A,#N/A,FALSE,"포장2"}</definedName>
    <definedName name="예정가" hidden="1">{#N/A,#N/A,FALSE,"포장2"}</definedName>
    <definedName name="예치보증" localSheetId="15" hidden="1">{"'분양원가'!$B$1:$F$113"}</definedName>
    <definedName name="예치보증" hidden="1">{"'분양원가'!$B$1:$F$113"}</definedName>
    <definedName name="예치보증금" localSheetId="15" hidden="1">{"'분양원가'!$B$1:$F$113"}</definedName>
    <definedName name="예치보증금" hidden="1">{"'분양원가'!$B$1:$F$113"}</definedName>
    <definedName name="오" localSheetId="15"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15" hidden="1">{#N/A,#N/A,FALSE,"UNIT";#N/A,#N/A,FALSE,"UNIT";#N/A,#N/A,FALSE,"계정"}</definedName>
    <definedName name="오." hidden="1">{#N/A,#N/A,FALSE,"UNIT";#N/A,#N/A,FALSE,"UNIT";#N/A,#N/A,FALSE,"계정"}</definedName>
    <definedName name="오.." localSheetId="15" hidden="1">{#N/A,#N/A,FALSE,"UNIT";#N/A,#N/A,FALSE,"UNIT";#N/A,#N/A,FALSE,"계정"}</definedName>
    <definedName name="오.." hidden="1">{#N/A,#N/A,FALSE,"UNIT";#N/A,#N/A,FALSE,"UNIT";#N/A,#N/A,FALSE,"계정"}</definedName>
    <definedName name="오됴" localSheetId="15" hidden="1">{#N/A,#N/A,FALSE,"집계표"}</definedName>
    <definedName name="오됴" hidden="1">{#N/A,#N/A,FALSE,"집계표"}</definedName>
    <definedName name="오빠" localSheetId="15">{"'Jibu9811 (3)'!$B$1:$J$433"}</definedName>
    <definedName name="오빠">{"'Jibu9811 (3)'!$B$1:$J$433"}</definedName>
    <definedName name="오산1차배부" localSheetId="15">[51]실행계획!#REF!</definedName>
    <definedName name="오산1차배부">[51]실행계획!#REF!</definedName>
    <definedName name="오산인원">[51]실행계획!#REF!</definedName>
    <definedName name="오서방" localSheetId="15" hidden="1">{#N/A,#N/A,FALSE,"97년 투자계획 세부내역 "}</definedName>
    <definedName name="오서방" hidden="1">{#N/A,#N/A,FALSE,"97년 투자계획 세부내역 "}</definedName>
    <definedName name="오성협" localSheetId="15" hidden="1">{#N/A,#N/A,TRUE,"Y생산";#N/A,#N/A,TRUE,"Y판매";#N/A,#N/A,TRUE,"Y총물량";#N/A,#N/A,TRUE,"Y능력";#N/A,#N/A,TRUE,"YKD"}</definedName>
    <definedName name="오성협" hidden="1">{#N/A,#N/A,TRUE,"Y생산";#N/A,#N/A,TRUE,"Y판매";#N/A,#N/A,TRUE,"Y총물량";#N/A,#N/A,TRUE,"Y능력";#N/A,#N/A,TRUE,"YKD"}</definedName>
    <definedName name="오성히" localSheetId="15" hidden="1">{#N/A,#N/A,TRUE,"Y생산";#N/A,#N/A,TRUE,"Y판매";#N/A,#N/A,TRUE,"Y총물량";#N/A,#N/A,TRUE,"Y능력";#N/A,#N/A,TRUE,"YKD"}</definedName>
    <definedName name="오성히" hidden="1">{#N/A,#N/A,TRUE,"Y생산";#N/A,#N/A,TRUE,"Y판매";#N/A,#N/A,TRUE,"Y총물량";#N/A,#N/A,TRUE,"Y능력";#N/A,#N/A,TRUE,"YKD"}</definedName>
    <definedName name="오세범" localSheetId="15" hidden="1">{#N/A,#N/A,FALSE,"97년 투자계획 세부내역 "}</definedName>
    <definedName name="오세범" hidden="1">{#N/A,#N/A,FALSE,"97년 투자계획 세부내역 "}</definedName>
    <definedName name="오세범1" localSheetId="15" hidden="1">{#N/A,#N/A,FALSE,"97년 투자계획 세부내역 "}</definedName>
    <definedName name="오세범1" hidden="1">{#N/A,#N/A,FALSE,"97년 투자계획 세부내역 "}</definedName>
    <definedName name="오세범2" localSheetId="15" hidden="1">{#N/A,#N/A,FALSE,"97년 투자계획 세부내역 "}</definedName>
    <definedName name="오세범2" hidden="1">{#N/A,#N/A,FALSE,"97년 투자계획 세부내역 "}</definedName>
    <definedName name="오세범3" localSheetId="15" hidden="1">{#N/A,#N/A,FALSE,"97년 투자계획 세부내역 "}</definedName>
    <definedName name="오세범3" hidden="1">{#N/A,#N/A,FALSE,"97년 투자계획 세부내역 "}</definedName>
    <definedName name="오수토공" localSheetId="15" hidden="1">{#N/A,#N/A,FALSE,"기안지";#N/A,#N/A,FALSE,"통신지"}</definedName>
    <definedName name="오수토공" hidden="1">{#N/A,#N/A,FALSE,"기안지";#N/A,#N/A,FALSE,"통신지"}</definedName>
    <definedName name="오순선" hidden="1">[397]생산직!$A$5:$U$139</definedName>
    <definedName name="오일건" localSheetId="15" hidden="1">{#N/A,#N/A,FALSE,"단축1";#N/A,#N/A,FALSE,"단축2";#N/A,#N/A,FALSE,"단축3";#N/A,#N/A,FALSE,"장축";#N/A,#N/A,FALSE,"4WD"}</definedName>
    <definedName name="오일건" hidden="1">{#N/A,#N/A,FALSE,"단축1";#N/A,#N/A,FALSE,"단축2";#N/A,#N/A,FALSE,"단축3";#N/A,#N/A,FALSE,"장축";#N/A,#N/A,FALSE,"4WD"}</definedName>
    <definedName name="污廿" hidden="1">'[281]note(1)'!#REF!</definedName>
    <definedName name="오주3" localSheetId="15" hidden="1">{#N/A,#N/A,FALSE,"KMC최종회의(7월) 자료"}</definedName>
    <definedName name="오주3" hidden="1">{#N/A,#N/A,FALSE,"KMC최종회의(7월) 자료"}</definedName>
    <definedName name="오주양" localSheetId="15" hidden="1">{#N/A,#N/A,TRUE,"960318-1";#N/A,#N/A,TRUE,"960318-2";#N/A,#N/A,TRUE,"960318-3"}</definedName>
    <definedName name="오주양" hidden="1">{#N/A,#N/A,TRUE,"960318-1";#N/A,#N/A,TRUE,"960318-2";#N/A,#N/A,TRUE,"960318-3"}</definedName>
    <definedName name="오토" localSheetId="15" hidden="1">{"'5'!$A$1:$BB$147"}</definedName>
    <definedName name="오토" hidden="1">{"'5'!$A$1:$BB$147"}</definedName>
    <definedName name="오토리스" localSheetId="15" hidden="1">{"'5'!$A$1:$BB$147"}</definedName>
    <definedName name="오토리스" hidden="1">{"'5'!$A$1:$BB$147"}</definedName>
    <definedName name="오토리스1" localSheetId="15" hidden="1">{"'5'!$A$1:$BB$147"}</definedName>
    <definedName name="오토리스1" hidden="1">{"'5'!$A$1:$BB$147"}</definedName>
    <definedName name="오토리스실적" localSheetId="15" hidden="1">{"'5'!$A$1:$BB$147"}</definedName>
    <definedName name="오토리스실적" hidden="1">{"'5'!$A$1:$BB$147"}</definedName>
    <definedName name="오토본부" localSheetId="15" hidden="1">{"'5'!$A$1:$BB$147"}</definedName>
    <definedName name="오토본부" hidden="1">{"'5'!$A$1:$BB$147"}</definedName>
    <definedName name="오토토" localSheetId="15" hidden="1">{"'5'!$A$1:$BB$147"}</definedName>
    <definedName name="오토토" hidden="1">{"'5'!$A$1:$BB$147"}</definedName>
    <definedName name="오포" localSheetId="15" hidden="1">{"'5'!$A$1:$BB$147"}</definedName>
    <definedName name="오포" hidden="1">{"'5'!$A$1:$BB$147"}</definedName>
    <definedName name="오ㅓㄱ" localSheetId="15"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15" hidden="1">{#N/A,#N/A,FALSE,"이태원철근"}</definedName>
    <definedName name="옥외대비" hidden="1">{#N/A,#N/A,FALSE,"이태원철근"}</definedName>
    <definedName name="온기" localSheetId="15" hidden="1">{#N/A,#N/A,TRUE,"대 차 대 조 표"}</definedName>
    <definedName name="온기" hidden="1">{#N/A,#N/A,TRUE,"대 차 대 조 표"}</definedName>
    <definedName name="옳ㅇ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5"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15" hidden="1">{#N/A,#N/A,FALSE,"포장단가"}</definedName>
    <definedName name="옹1.85" hidden="1">{#N/A,#N/A,FALSE,"포장단가"}</definedName>
    <definedName name="옹벽" localSheetId="15" hidden="1">{#N/A,#N/A,FALSE,"혼합골재"}</definedName>
    <definedName name="옹벽" hidden="1">{#N/A,#N/A,FALSE,"혼합골재"}</definedName>
    <definedName name="옹벽수량집계표" localSheetId="15" hidden="1">{#N/A,#N/A,FALSE,"2~8번"}</definedName>
    <definedName name="옹벽수량집계표" hidden="1">{#N/A,#N/A,FALSE,"2~8번"}</definedName>
    <definedName name="옹벽수량집계표총괄" localSheetId="15" hidden="1">{#N/A,#N/A,FALSE,"혼합골재"}</definedName>
    <definedName name="옹벽수량집계표총괄" hidden="1">{#N/A,#N/A,FALSE,"혼합골재"}</definedName>
    <definedName name="옿" localSheetId="15" hidden="1">{#N/A,#N/A,FALSE,"집계표"}</definedName>
    <definedName name="옿" hidden="1">{#N/A,#N/A,FALSE,"집계표"}</definedName>
    <definedName name="와이퍼일" localSheetId="15" hidden="1">{#N/A,#N/A,FALSE,"단축1";#N/A,#N/A,FALSE,"단축2";#N/A,#N/A,FALSE,"단축3";#N/A,#N/A,FALSE,"장축";#N/A,#N/A,FALSE,"4WD"}</definedName>
    <definedName name="와이퍼일" hidden="1">{#N/A,#N/A,FALSE,"단축1";#N/A,#N/A,FALSE,"단축2";#N/A,#N/A,FALSE,"단축3";#N/A,#N/A,FALSE,"장축";#N/A,#N/A,FALSE,"4WD"}</definedName>
    <definedName name="완도" localSheetId="15" hidden="1">{#N/A,#N/A,FALSE,"포장2"}</definedName>
    <definedName name="완도" hidden="1">{#N/A,#N/A,FALSE,"포장2"}</definedName>
    <definedName name="완료" localSheetId="15"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98]대구은행!#REF!</definedName>
    <definedName name="왔" localSheetId="15" hidden="1">{#N/A,#N/A,FALSE,"Sheet5"}</definedName>
    <definedName name="왔" hidden="1">{#N/A,#N/A,FALSE,"Sheet5"}</definedName>
    <definedName name="왜" localSheetId="15" hidden="1">{#N/A,#N/A,FALSE,"정공"}</definedName>
    <definedName name="왜" hidden="1">{#N/A,#N/A,FALSE,"정공"}</definedName>
    <definedName name="왜그러니" localSheetId="15" hidden="1">{"'손익현황'!$A$1:$J$29"}</definedName>
    <definedName name="왜그러니" hidden="1">{"'손익현황'!$A$1:$J$29"}</definedName>
    <definedName name="왜냐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15" hidden="1">{#N/A,#N/A,FALSE,"단축1";#N/A,#N/A,FALSE,"단축2";#N/A,#N/A,FALSE,"단축3";#N/A,#N/A,FALSE,"장축";#N/A,#N/A,FALSE,"4WD"}</definedName>
    <definedName name="외" hidden="1">{#N/A,#N/A,FALSE,"단축1";#N/A,#N/A,FALSE,"단축2";#N/A,#N/A,FALSE,"단축3";#N/A,#N/A,FALSE,"장축";#N/A,#N/A,FALSE,"4WD"}</definedName>
    <definedName name="외관" localSheetId="15">#REF!</definedName>
    <definedName name="외관">#REF!</definedName>
    <definedName name="외관1" localSheetId="15">#REF!</definedName>
    <definedName name="외관1">#REF!</definedName>
    <definedName name="외관실적" localSheetId="15">#REF!</definedName>
    <definedName name="외관실적">#REF!</definedName>
    <definedName name="외부소음영향" localSheetId="15" hidden="1">{#N/A,#N/A,FALSE,"단축1";#N/A,#N/A,FALSE,"단축2";#N/A,#N/A,FALSE,"단축3";#N/A,#N/A,FALSE,"장축";#N/A,#N/A,FALSE,"4WD"}</definedName>
    <definedName name="외부소음영향" hidden="1">{#N/A,#N/A,FALSE,"단축1";#N/A,#N/A,FALSE,"단축2";#N/A,#N/A,FALSE,"단축3";#N/A,#N/A,FALSE,"장축";#N/A,#N/A,FALSE,"4WD"}</definedName>
    <definedName name="외부위협" localSheetId="15"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15" hidden="1">{#N/A,#N/A,FALSE,"이태원철근"}</definedName>
    <definedName name="외부창호1" hidden="1">{#N/A,#N/A,FALSE,"이태원철근"}</definedName>
    <definedName name="외상" localSheetId="15" hidden="1">[399]은행!#REF!</definedName>
    <definedName name="외상" hidden="1">[400]은행!#REF!</definedName>
    <definedName name="외상매입금">[125]합계잔액시산표!$E$88</definedName>
    <definedName name="외상매출금">[339]대차대조표!$E$13:$M$14</definedName>
    <definedName name="외상매출연령" localSheetId="15" hidden="1">{#N/A,#N/A,FALSE,"96매출보고현황"}</definedName>
    <definedName name="외상매출연령" hidden="1">{#N/A,#N/A,FALSE,"96매출보고현황"}</definedName>
    <definedName name="외생종합"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15"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5"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15" hidden="1">{#N/A,#N/A,FALSE,"단축1";#N/A,#N/A,FALSE,"단축2";#N/A,#N/A,FALSE,"단축3";#N/A,#N/A,FALSE,"장축";#N/A,#N/A,FALSE,"4WD"}</definedName>
    <definedName name="외장" hidden="1">{#N/A,#N/A,FALSE,"단축1";#N/A,#N/A,FALSE,"단축2";#N/A,#N/A,FALSE,"단축3";#N/A,#N/A,FALSE,"장축";#N/A,#N/A,FALSE,"4WD"}</definedName>
    <definedName name="외주4" localSheetId="15" hidden="1">{#N/A,#N/A,FALSE,"KMC최종회의(7월) 자료"}</definedName>
    <definedName name="외주4" hidden="1">{#N/A,#N/A,FALSE,"KMC최종회의(7월) 자료"}</definedName>
    <definedName name="외주계획" localSheetId="15" hidden="1">{#N/A,#N/A,TRUE,"Y생산";#N/A,#N/A,TRUE,"Y판매";#N/A,#N/A,TRUE,"Y총물량";#N/A,#N/A,TRUE,"Y능력";#N/A,#N/A,TRUE,"YKD"}</definedName>
    <definedName name="외주계획" hidden="1">{#N/A,#N/A,TRUE,"Y생산";#N/A,#N/A,TRUE,"Y판매";#N/A,#N/A,TRUE,"Y총물량";#N/A,#N/A,TRUE,"Y능력";#N/A,#N/A,TRUE,"YKD"}</definedName>
    <definedName name="외주공사">'[401]1.외주공사'!$B$4:$AN$39</definedName>
    <definedName name="외주비2"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15" hidden="1">{"'7월NINO현황'!$K$30"}</definedName>
    <definedName name="외주임가공비" hidden="1">{"'7월NINO현황'!$K$30"}</definedName>
    <definedName name="외주임가공비_1" localSheetId="15" hidden="1">{"'7월NINO현황'!$K$30"}</definedName>
    <definedName name="외주임가공비_1" hidden="1">{"'7월NINO현황'!$K$30"}</definedName>
    <definedName name="외주품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15" hidden="1">{#N/A,#N/A,FALSE,"정공"}</definedName>
    <definedName name="외형분석" hidden="1">{#N/A,#N/A,FALSE,"정공"}</definedName>
    <definedName name="외형비교표" localSheetId="15" hidden="1">{#N/A,#N/A,FALSE,"정공"}</definedName>
    <definedName name="외형비교표" hidden="1">{#N/A,#N/A,FALSE,"정공"}</definedName>
    <definedName name="외형종합표" localSheetId="15" hidden="1">{#N/A,#N/A,FALSE,"정공"}</definedName>
    <definedName name="외형종합표" hidden="1">{#N/A,#N/A,FALSE,"정공"}</definedName>
    <definedName name="외화"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25]합계잔액시산표!$A$12</definedName>
    <definedName name="외화환산손실">[125]합계잔액시산표!$A$186</definedName>
    <definedName name="외화환산이익">[125]합계잔액시산표!$E$172</definedName>
    <definedName name="외환차손">[125]합계잔액시산표!$A$179</definedName>
    <definedName name="외환차익">[125]합계잔액시산표!$E$171</definedName>
    <definedName name="요" localSheetId="15" hidden="1">{"'7'!$B$15:$D$32"}</definedName>
    <definedName name="요" hidden="1">{"'7'!$B$15:$D$32"}</definedName>
    <definedName name="요약" localSheetId="15" hidden="1">{"'7'!$B$15:$D$32"}</definedName>
    <definedName name="요약" hidden="1">{"'7'!$B$15:$D$32"}</definedName>
    <definedName name="요약." localSheetId="15" hidden="1">{"'매출이익'!$A$24:$K$45"}</definedName>
    <definedName name="요약." hidden="1">{"'매출이익'!$A$24:$K$45"}</definedName>
    <definedName name="요약1" localSheetId="15" hidden="1">{"'7'!$B$15:$D$32"}</definedName>
    <definedName name="요약1" hidden="1">{"'7'!$B$15:$D$32"}</definedName>
    <definedName name="요약2" localSheetId="15" hidden="1">{"'7'!$B$15:$D$32"}</definedName>
    <definedName name="요약2" hidden="1">{"'7'!$B$15:$D$32"}</definedName>
    <definedName name="요약3" localSheetId="15" hidden="1">{#N/A,#N/A,FALSE,"정공"}</definedName>
    <definedName name="요약3" hidden="1">{#N/A,#N/A,FALSE,"정공"}</definedName>
    <definedName name="요약4" localSheetId="15" hidden="1">{"'매출이익'!$A$24:$K$45"}</definedName>
    <definedName name="요약4" hidden="1">{"'매출이익'!$A$24:$K$45"}</definedName>
    <definedName name="요약5" localSheetId="15" hidden="1">{#N/A,#N/A,FALSE,"정공"}</definedName>
    <definedName name="요약5" hidden="1">{#N/A,#N/A,FALSE,"정공"}</definedName>
    <definedName name="요약FS" localSheetId="15" hidden="1">{#N/A,#N/A,FALSE,"Sheet5"}</definedName>
    <definedName name="요약FS" hidden="1">{#N/A,#N/A,FALSE,"Sheet5"}</definedName>
    <definedName name="요약총괄" localSheetId="15" hidden="1">{#N/A,#N/A,FALSE,"정공"}</definedName>
    <definedName name="요약총괄" hidden="1">{#N/A,#N/A,FALSE,"정공"}</definedName>
    <definedName name="요약표" localSheetId="15">{"'연구소 (게시용)'!$A$2:$H$12"}</definedName>
    <definedName name="요약표">{"'연구소 (게시용)'!$A$2:$H$12"}</definedName>
    <definedName name="요약표2" localSheetId="15" hidden="1">{#N/A,#N/A,FALSE,"정공"}</definedName>
    <definedName name="요약표2" hidden="1">{#N/A,#N/A,FALSE,"정공"}</definedName>
    <definedName name="요약표3" localSheetId="15" hidden="1">{"'Sheet1'!$A$1:$H$36"}</definedName>
    <definedName name="요약표3" hidden="1">{"'Sheet1'!$A$1:$H$36"}</definedName>
    <definedName name="요인비교차종1" localSheetId="15" hidden="1">{#N/A,#N/A,FALSE,"단축1";#N/A,#N/A,FALSE,"단축2";#N/A,#N/A,FALSE,"단축3";#N/A,#N/A,FALSE,"장축";#N/A,#N/A,FALSE,"4WD"}</definedName>
    <definedName name="요인비교차종1" hidden="1">{#N/A,#N/A,FALSE,"단축1";#N/A,#N/A,FALSE,"단축2";#N/A,#N/A,FALSE,"단축3";#N/A,#N/A,FALSE,"장축";#N/A,#N/A,FALSE,"4WD"}</definedName>
    <definedName name="요인비교차종별1" localSheetId="15" hidden="1">{#N/A,#N/A,FALSE,"단축1";#N/A,#N/A,FALSE,"단축2";#N/A,#N/A,FALSE,"단축3";#N/A,#N/A,FALSE,"장축";#N/A,#N/A,FALSE,"4WD"}</definedName>
    <definedName name="요인비교차종별1" hidden="1">{#N/A,#N/A,FALSE,"단축1";#N/A,#N/A,FALSE,"단축2";#N/A,#N/A,FALSE,"단축3";#N/A,#N/A,FALSE,"장축";#N/A,#N/A,FALSE,"4WD"}</definedName>
    <definedName name="용" localSheetId="15" hidden="1">{#N/A,#N/A,FALSE,"P.C.B"}</definedName>
    <definedName name="용" hidden="1">{#N/A,#N/A,FALSE,"P.C.B"}</definedName>
    <definedName name="용도" localSheetId="15" hidden="1">{#N/A,#N/A,FALSE,"단축1";#N/A,#N/A,FALSE,"단축2";#N/A,#N/A,FALSE,"단축3";#N/A,#N/A,FALSE,"장축";#N/A,#N/A,FALSE,"4WD"}</definedName>
    <definedName name="용도" hidden="1">{#N/A,#N/A,FALSE,"단축1";#N/A,#N/A,FALSE,"단축2";#N/A,#N/A,FALSE,"단축3";#N/A,#N/A,FALSE,"장축";#N/A,#N/A,FALSE,"4WD"}</definedName>
    <definedName name="용도차" localSheetId="15" hidden="1">{#N/A,#N/A,FALSE,"단축1";#N/A,#N/A,FALSE,"단축2";#N/A,#N/A,FALSE,"단축3";#N/A,#N/A,FALSE,"장축";#N/A,#N/A,FALSE,"4WD"}</definedName>
    <definedName name="용도차" hidden="1">{#N/A,#N/A,FALSE,"단축1";#N/A,#N/A,FALSE,"단축2";#N/A,#N/A,FALSE,"단축3";#N/A,#N/A,FALSE,"장축";#N/A,#N/A,FALSE,"4WD"}</definedName>
    <definedName name="용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15" hidden="1">{#N/A,#N/A,TRUE,"Y생산";#N/A,#N/A,TRUE,"Y판매";#N/A,#N/A,TRUE,"Y총물량";#N/A,#N/A,TRUE,"Y능력";#N/A,#N/A,TRUE,"YKD"}</definedName>
    <definedName name="용역" hidden="1">{#N/A,#N/A,TRUE,"Y생산";#N/A,#N/A,TRUE,"Y판매";#N/A,#N/A,TRUE,"Y총물량";#N/A,#N/A,TRUE,"Y능력";#N/A,#N/A,TRUE,"YKD"}</definedName>
    <definedName name="용역비" localSheetId="15"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15" hidden="1">{#N/A,#N/A,FALSE,"포장2"}</definedName>
    <definedName name="용용" hidden="1">{#N/A,#N/A,FALSE,"포장2"}</definedName>
    <definedName name="용인죽전2" localSheetId="15" hidden="1">{"'con_010'!$A$1:$AN$63"}</definedName>
    <definedName name="용인죽전2" hidden="1">{"'con_010'!$A$1:$AN$63"}</definedName>
    <definedName name="우" localSheetId="15" hidden="1">{#N/A,#N/A,FALSE,"Sheet5"}</definedName>
    <definedName name="우" hidden="1">{#N/A,#N/A,FALSE,"Sheet5"}</definedName>
    <definedName name="우너강ㅍㄹ" localSheetId="15" hidden="1">{#N/A,#N/A,FALSE,"지침";#N/A,#N/A,FALSE,"환경분석";#N/A,#N/A,FALSE,"Sheet16"}</definedName>
    <definedName name="우너강ㅍㄹ" hidden="1">{#N/A,#N/A,FALSE,"지침";#N/A,#N/A,FALSE,"환경분석";#N/A,#N/A,FALSE,"Sheet16"}</definedName>
    <definedName name="우라" localSheetId="15" hidden="1">{#N/A,#N/A,FALSE,"KMC최종회의(7월) 자료"}</definedName>
    <definedName name="우라" hidden="1">{#N/A,#N/A,FALSE,"KMC최종회의(7월) 자료"}</definedName>
    <definedName name="우리" hidden="1">#N/A</definedName>
    <definedName name="우리난라" localSheetId="15" hidden="1">{#N/A,#N/A,FALSE,"KMC최종회의(7월) 자료"}</definedName>
    <definedName name="우리난라" hidden="1">{#N/A,#N/A,FALSE,"KMC최종회의(7월) 자료"}</definedName>
    <definedName name="우리는" hidden="1">#N/A</definedName>
    <definedName name="우리의소원" localSheetId="15" hidden="1">{#N/A,#N/A,FALSE,"지침";#N/A,#N/A,FALSE,"환경분석";#N/A,#N/A,FALSE,"Sheet16"}</definedName>
    <definedName name="우리의소원" hidden="1">{#N/A,#N/A,FALSE,"지침";#N/A,#N/A,FALSE,"환경분석";#N/A,#N/A,FALSE,"Sheet16"}</definedName>
    <definedName name="우리집" localSheetId="15" hidden="1">{"'손익현황'!$A$1:$J$29"}</definedName>
    <definedName name="우리집" hidden="1">{"'손익현황'!$A$1:$J$29"}</definedName>
    <definedName name="우수인력" localSheetId="15" hidden="1">{#N/A,#N/A,FALSE,"97년 투자계획 세부내역 "}</definedName>
    <definedName name="우수인력" hidden="1">{#N/A,#N/A,FALSE,"97년 투자계획 세부내역 "}</definedName>
    <definedName name="우승철" localSheetId="15" hidden="1">{#N/A,#N/A,FALSE,"97년 투자계획 세부내역 "}</definedName>
    <definedName name="우승철" hidden="1">{#N/A,#N/A,FALSE,"97년 투자계획 세부내역 "}</definedName>
    <definedName name="우진">#REF!</definedName>
    <definedName name="우진TV">[135]우진!$A:$IV</definedName>
    <definedName name="우진TV모델">[135]우진!$A$1:$A$65536</definedName>
    <definedName name="우진TV일자">[135]우진!$A$3:$IV$3</definedName>
    <definedName name="우진TV자재">[135]W자재!$A:$IV</definedName>
    <definedName name="우진TV자재모델">[135]W자재!$A$1:$A$65536</definedName>
    <definedName name="우진TV자재일자">[135]W자재!$A$1:$IV$1</definedName>
    <definedName name="우진모델명">#REF!</definedName>
    <definedName name="우진일자">#REF!</definedName>
    <definedName name="운" localSheetId="15" hidden="1">{#N/A,#N/A,FALSE,"P.C.B"}</definedName>
    <definedName name="운" hidden="1">{#N/A,#N/A,FALSE,"P.C.B"}</definedName>
    <definedName name="운동기구대" localSheetId="15" hidden="1">{#N/A,#N/A,FALSE,"정공"}</definedName>
    <definedName name="운동기구대" hidden="1">{#N/A,#N/A,FALSE,"정공"}</definedName>
    <definedName name="운반비">[125]합계잔액시산표!$A$146</definedName>
    <definedName name="운송비" localSheetId="15" hidden="1">{#N/A,#N/A,FALSE,"단축1";#N/A,#N/A,FALSE,"단축2";#N/A,#N/A,FALSE,"단축3";#N/A,#N/A,FALSE,"장축";#N/A,#N/A,FALSE,"4WD"}</definedName>
    <definedName name="운송비" hidden="1">{#N/A,#N/A,FALSE,"단축1";#N/A,#N/A,FALSE,"단축2";#N/A,#N/A,FALSE,"단축3";#N/A,#N/A,FALSE,"장축";#N/A,#N/A,FALSE,"4WD"}</definedName>
    <definedName name="운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5" hidden="1">{#N/A,#N/A,FALSE,"Sheet5"}</definedName>
    <definedName name="운영" hidden="1">{#N/A,#N/A,FALSE,"Sheet5"}</definedName>
    <definedName name="운영1" localSheetId="15" hidden="1">{#N/A,#N/A,FALSE,"단축1";#N/A,#N/A,FALSE,"단축2";#N/A,#N/A,FALSE,"단축3";#N/A,#N/A,FALSE,"장축";#N/A,#N/A,FALSE,"4WD"}</definedName>
    <definedName name="운영1" hidden="1">{#N/A,#N/A,FALSE,"단축1";#N/A,#N/A,FALSE,"단축2";#N/A,#N/A,FALSE,"단축3";#N/A,#N/A,FALSE,"장축";#N/A,#N/A,FALSE,"4WD"}</definedName>
    <definedName name="운영가정2" localSheetId="15" hidden="1">{"'5'!$A$1:$BB$147"}</definedName>
    <definedName name="운영가정2" hidden="1">{"'5'!$A$1:$BB$147"}</definedName>
    <definedName name="운영구도2" localSheetId="15" hidden="1">{#N/A,#N/A,FALSE,"단축1";#N/A,#N/A,FALSE,"단축2";#N/A,#N/A,FALSE,"단축3";#N/A,#N/A,FALSE,"장축";#N/A,#N/A,FALSE,"4WD"}</definedName>
    <definedName name="운영구도2" hidden="1">{#N/A,#N/A,FALSE,"단축1";#N/A,#N/A,FALSE,"단축2";#N/A,#N/A,FALSE,"단축3";#N/A,#N/A,FALSE,"장축";#N/A,#N/A,FALSE,"4WD"}</definedName>
    <definedName name="운영구도3" localSheetId="15" hidden="1">{#N/A,#N/A,FALSE,"단축1";#N/A,#N/A,FALSE,"단축2";#N/A,#N/A,FALSE,"단축3";#N/A,#N/A,FALSE,"장축";#N/A,#N/A,FALSE,"4WD"}</definedName>
    <definedName name="운영구도3" hidden="1">{#N/A,#N/A,FALSE,"단축1";#N/A,#N/A,FALSE,"단축2";#N/A,#N/A,FALSE,"단축3";#N/A,#N/A,FALSE,"장축";#N/A,#N/A,FALSE,"4WD"}</definedName>
    <definedName name="운영방안" localSheetId="15" hidden="1">{#N/A,#N/A,FALSE,"단축1";#N/A,#N/A,FALSE,"단축2";#N/A,#N/A,FALSE,"단축3";#N/A,#N/A,FALSE,"장축";#N/A,#N/A,FALSE,"4WD"}</definedName>
    <definedName name="운영방안" hidden="1">{#N/A,#N/A,FALSE,"단축1";#N/A,#N/A,FALSE,"단축2";#N/A,#N/A,FALSE,"단축3";#N/A,#N/A,FALSE,"장축";#N/A,#N/A,FALSE,"4WD"}</definedName>
    <definedName name="운영지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15" hidden="1">{#N/A,#N/A,TRUE,"Y생산";#N/A,#N/A,TRUE,"Y판매";#N/A,#N/A,TRUE,"Y총물량";#N/A,#N/A,TRUE,"Y능력";#N/A,#N/A,TRUE,"YKD"}</definedName>
    <definedName name="운영팀2" hidden="1">{#N/A,#N/A,TRUE,"Y생산";#N/A,#N/A,TRUE,"Y판매";#N/A,#N/A,TRUE,"Y총물량";#N/A,#N/A,TRUE,"Y능력";#N/A,#N/A,TRUE,"YKD"}</definedName>
    <definedName name="운용리스" localSheetId="15" hidden="1">{"'매출'!$A$1:$I$22"}</definedName>
    <definedName name="운용리스" hidden="1">{"'매출'!$A$1:$I$22"}</definedName>
    <definedName name="운용리스1" localSheetId="15" hidden="1">{"'매출'!$A$1:$I$22"}</definedName>
    <definedName name="운용리스1" hidden="1">{"'매출'!$A$1:$I$22"}</definedName>
    <definedName name="울랄라" localSheetId="15" hidden="1">{"'5'!$A$1:$BB$147"}</definedName>
    <definedName name="울랄라" hidden="1">{"'5'!$A$1:$BB$147"}</definedName>
    <definedName name="울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15" hidden="1">{#N/A,#N/A,FALSE,"단축1";#N/A,#N/A,FALSE,"단축2";#N/A,#N/A,FALSE,"단축3";#N/A,#N/A,FALSE,"장축";#N/A,#N/A,FALSE,"4WD"}</definedName>
    <definedName name="울산공장만" hidden="1">{#N/A,#N/A,FALSE,"단축1";#N/A,#N/A,FALSE,"단축2";#N/A,#N/A,FALSE,"단축3";#N/A,#N/A,FALSE,"장축";#N/A,#N/A,FALSE,"4WD"}</definedName>
    <definedName name="울산모듈" localSheetId="15" hidden="1">{#N/A,#N/A,TRUE,"Y생산";#N/A,#N/A,TRUE,"Y판매";#N/A,#N/A,TRUE,"Y총물량";#N/A,#N/A,TRUE,"Y능력";#N/A,#N/A,TRUE,"YKD"}</definedName>
    <definedName name="울산모듈" hidden="1">{#N/A,#N/A,TRUE,"Y생산";#N/A,#N/A,TRUE,"Y판매";#N/A,#N/A,TRUE,"Y총물량";#N/A,#N/A,TRUE,"Y능력";#N/A,#N/A,TRUE,"YKD"}</definedName>
    <definedName name="움퍄" localSheetId="15" hidden="1">{#N/A,#N/A,FALSE,"KMC최종회의(7월) 자료"}</definedName>
    <definedName name="움퍄" hidden="1">{#N/A,#N/A,FALSE,"KMC최종회의(7월) 자료"}</definedName>
    <definedName name="웃겨" localSheetId="15">[234]!prt6bv7cc30</definedName>
    <definedName name="웃겨" localSheetId="6">[234]!prt6bv7cc30</definedName>
    <definedName name="웃겨" localSheetId="18">[234]!prt6bv7cc30</definedName>
    <definedName name="웃겨" localSheetId="20">[234]!prt6bv7cc30</definedName>
    <definedName name="웃겨">[234]!prt6bv7cc30</definedName>
    <definedName name="원" localSheetId="15" hidden="1">{#N/A,#N/A,FALSE,"지침";#N/A,#N/A,FALSE,"환경분석";#N/A,#N/A,FALSE,"Sheet16"}</definedName>
    <definedName name="원" hidden="1">{#N/A,#N/A,FALSE,"지침";#N/A,#N/A,FALSE,"환경분석";#N/A,#N/A,FALSE,"Sheet16"}</definedName>
    <definedName name="远" localSheetId="15"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15" hidden="1">{#N/A,#N/A,FALSE,"채권채무";#N/A,#N/A,FALSE,"control sheet"}</definedName>
    <definedName name="원가" hidden="1">{#N/A,#N/A,FALSE,"채권채무";#N/A,#N/A,FALSE,"control sheet"}</definedName>
    <definedName name="원가12" localSheetId="15" hidden="1">{#N/A,#N/A,FALSE,"운반시간"}</definedName>
    <definedName name="원가12" hidden="1">{#N/A,#N/A,FALSE,"운반시간"}</definedName>
    <definedName name="원가2" localSheetId="15" hidden="1">{"'개발추진검토서'!$W$1"}</definedName>
    <definedName name="원가2" hidden="1">{"'개발추진검토서'!$W$1"}</definedName>
    <definedName name="원가계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5"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5">#REF!</definedName>
    <definedName name="원가계획">#REF!</definedName>
    <definedName name="원가관리라" localSheetId="15" hidden="1">{#N/A,#N/A,FALSE,"정공"}</definedName>
    <definedName name="원가관리라" hidden="1">{#N/A,#N/A,FALSE,"정공"}</definedName>
    <definedName name="원가분석" localSheetId="15"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15"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5" hidden="1">{#N/A,#N/A,FALSE,"정공"}</definedName>
    <definedName name="원가적용" hidden="1">{#N/A,#N/A,FALSE,"정공"}</definedName>
    <definedName name="원가전표입력">[336]원가!$S$94</definedName>
    <definedName name="원가절감"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5"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15" hidden="1">{#N/A,#N/A,FALSE,"정공"}</definedName>
    <definedName name="원가절감2" hidden="1">{#N/A,#N/A,FALSE,"정공"}</definedName>
    <definedName name="원가절감22" localSheetId="15" hidden="1">{#N/A,#N/A,FALSE,"정공"}</definedName>
    <definedName name="원가절감22" hidden="1">{#N/A,#N/A,FALSE,"정공"}</definedName>
    <definedName name="원가절감반영후" localSheetId="15" hidden="1">{#N/A,#N/A,FALSE,"정공"}</definedName>
    <definedName name="원가절감반영후" hidden="1">{#N/A,#N/A,FALSE,"정공"}</definedName>
    <definedName name="원가절감싯트" localSheetId="15" hidden="1">{#N/A,#N/A,FALSE,"정공"}</definedName>
    <definedName name="원가절감싯트" hidden="1">{#N/A,#N/A,FALSE,"정공"}</definedName>
    <definedName name="원가절감양식" localSheetId="15" hidden="1">{#N/A,#N/A,TRUE,"Y생산";#N/A,#N/A,TRUE,"Y판매";#N/A,#N/A,TRUE,"Y총물량";#N/A,#N/A,TRUE,"Y능력";#N/A,#N/A,TRUE,"YKD"}</definedName>
    <definedName name="원가절감양식" hidden="1">{#N/A,#N/A,TRUE,"Y생산";#N/A,#N/A,TRUE,"Y판매";#N/A,#N/A,TRUE,"Y총물량";#N/A,#N/A,TRUE,"Y능력";#N/A,#N/A,TRUE,"YKD"}</definedName>
    <definedName name="원가절감종합2" localSheetId="15"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15"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92]원격국!$H$1</definedName>
    <definedName name="원격정산2000">[292]원격국!$G$1</definedName>
    <definedName name="원격투자2000">[292]원격국!$E$1</definedName>
    <definedName name="원계획대비" localSheetId="15" hidden="1">{#N/A,#N/A,FALSE,"지침";#N/A,#N/A,FALSE,"환경분석";#N/A,#N/A,FALSE,"Sheet16"}</definedName>
    <definedName name="원계획대비" hidden="1">{#N/A,#N/A,FALSE,"지침";#N/A,#N/A,FALSE,"환경분석";#N/A,#N/A,FALSE,"Sheet16"}</definedName>
    <definedName name="원기기ㅣ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402]실행철강하도!$A$1:$A$4</definedName>
    <definedName name="원단운영안" localSheetId="15" hidden="1">{#N/A,#N/A,FALSE,"단축1";#N/A,#N/A,FALSE,"단축2";#N/A,#N/A,FALSE,"단축3";#N/A,#N/A,FALSE,"장축";#N/A,#N/A,FALSE,"4WD"}</definedName>
    <definedName name="원단운영안" hidden="1">{#N/A,#N/A,FALSE,"단축1";#N/A,#N/A,FALSE,"단축2";#N/A,#N/A,FALSE,"단축3";#N/A,#N/A,FALSE,"장축";#N/A,#N/A,FALSE,"4WD"}</definedName>
    <definedName name="원단위" localSheetId="15"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15" hidden="1">{#N/A,#N/A,FALSE,"정공"}</definedName>
    <definedName name="원단위테라칸" hidden="1">{#N/A,#N/A,FALSE,"정공"}</definedName>
    <definedName name="원단위표" localSheetId="15" hidden="1">{#N/A,#N/A,FALSE,"정공"}</definedName>
    <definedName name="원단위표" hidden="1">{#N/A,#N/A,FALSE,"정공"}</definedName>
    <definedName name="원당곡물">[194]CJE!$C$5</definedName>
    <definedName name="원당곡물시세">[194]CJE!$C$5</definedName>
    <definedName name="원료환율">'[317]8월'!$A$6</definedName>
    <definedName name="원본" localSheetId="15" hidden="1">{"'Sheet1'!$A$1:$H$36"}</definedName>
    <definedName name="원본" hidden="1">{"'Sheet1'!$A$1:$H$36"}</definedName>
    <definedName name="원본2" localSheetId="15" hidden="1">#REF!</definedName>
    <definedName name="원본2" hidden="1">#REF!</definedName>
    <definedName name="원시" localSheetId="15">#REF!</definedName>
    <definedName name="원시">#REF!</definedName>
    <definedName name="원자재종합" localSheetId="15" hidden="1">{#N/A,#N/A,FALSE,"단축1";#N/A,#N/A,FALSE,"단축2";#N/A,#N/A,FALSE,"단축3";#N/A,#N/A,FALSE,"장축";#N/A,#N/A,FALSE,"4WD"}</definedName>
    <definedName name="원자재종합" hidden="1">{#N/A,#N/A,FALSE,"단축1";#N/A,#N/A,FALSE,"단축2";#N/A,#N/A,FALSE,"단축3";#N/A,#N/A,FALSE,"장축";#N/A,#N/A,FALSE,"4WD"}</definedName>
    <definedName name="원재료" localSheetId="15"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25]합계잔액시산표!$B$40</definedName>
    <definedName name="원절감" localSheetId="15" hidden="1">{#N/A,#N/A,FALSE,"정공"}</definedName>
    <definedName name="원절감" hidden="1">{#N/A,#N/A,FALSE,"정공"}</definedName>
    <definedName name="원주" localSheetId="15"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312]기초자료!$D$13</definedName>
    <definedName name="월노무비절1" localSheetId="15" hidden="1">{#N/A,#N/A,FALSE,"KMC최종회의(7월) 자료"}</definedName>
    <definedName name="월노무비절1" hidden="1">{#N/A,#N/A,FALSE,"KMC최종회의(7월) 자료"}</definedName>
    <definedName name="월드건설" localSheetId="15" hidden="1">{#N/A,#N/A,FALSE,"이태원철근"}</definedName>
    <definedName name="월드건설" hidden="1">{#N/A,#N/A,FALSE,"이태원철근"}</definedName>
    <definedName name="월례" localSheetId="15" hidden="1">{#N/A,#N/A,FALSE,"97년 투자계획 세부내역 "}</definedName>
    <definedName name="월례" hidden="1">{#N/A,#N/A,FALSE,"97년 투자계획 세부내역 "}</definedName>
    <definedName name="월말" localSheetId="15"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5">{"'2공장'!$A$1:$H$216"}</definedName>
    <definedName name="월별">{"'2공장'!$A$1:$H$216"}</definedName>
    <definedName name="월별내역" localSheetId="15" hidden="1">{"'Sheet1'!$A$1:$H$36"}</definedName>
    <definedName name="월별내역" hidden="1">{"'Sheet1'!$A$1:$H$36"}</definedName>
    <definedName name="월별매출3" localSheetId="15" hidden="1">{#N/A,#N/A,FALSE,"97년 투자계획 세부내역 "}</definedName>
    <definedName name="월별매출3" hidden="1">{#N/A,#N/A,FALSE,"97년 투자계획 세부내역 "}</definedName>
    <definedName name="월별목" localSheetId="15">{"'Jibu9811 (3)'!$B$1:$J$433"}</definedName>
    <definedName name="월별목">{"'Jibu9811 (3)'!$B$1:$J$433"}</definedName>
    <definedName name="월별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5" hidden="1">{#N/A,#N/A,FALSE,"P.C.B"}</definedName>
    <definedName name="월별손익2" hidden="1">{#N/A,#N/A,FALSE,"P.C.B"}</definedName>
    <definedName name="월별수요" localSheetId="15" hidden="1">{"'现金流量表（全部投资）'!$B$4:$P$23"}</definedName>
    <definedName name="월별수요" hidden="1">{"'现金流量表（全部投资）'!$B$4:$P$23"}</definedName>
    <definedName name="월별영업비용" localSheetId="15"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5" hidden="1">{#N/A,#N/A,FALSE,"정공"}</definedName>
    <definedName name="월별원가절감상세" hidden="1">{#N/A,#N/A,FALSE,"정공"}</definedName>
    <definedName name="월별재경" localSheetId="15" hidden="1">{#N/A,#N/A,TRUE,"Y생산";#N/A,#N/A,TRUE,"Y판매";#N/A,#N/A,TRUE,"Y총물량";#N/A,#N/A,TRUE,"Y능력";#N/A,#N/A,TRUE,"YKD"}</definedName>
    <definedName name="월별재경" hidden="1">{#N/A,#N/A,TRUE,"Y생산";#N/A,#N/A,TRUE,"Y판매";#N/A,#N/A,TRUE,"Y총물량";#N/A,#N/A,TRUE,"Y능력";#N/A,#N/A,TRUE,"YKD"}</definedName>
    <definedName name="월별재경안" localSheetId="15"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localSheetId="15" hidden="1">#REF!</definedName>
    <definedName name="월별제조경비" hidden="1">#REF!</definedName>
    <definedName name="월별투입" localSheetId="15" hidden="1">{#N/A,#N/A,FALSE,"지침";#N/A,#N/A,FALSE,"환경분석";#N/A,#N/A,FALSE,"Sheet16"}</definedName>
    <definedName name="월별투입" hidden="1">{#N/A,#N/A,FALSE,"지침";#N/A,#N/A,FALSE,"환경분석";#N/A,#N/A,FALSE,"Sheet16"}</definedName>
    <definedName name="유" localSheetId="15" hidden="1">{#N/A,#N/A,FALSE,"97년 투자계획 세부내역 "}</definedName>
    <definedName name="유" hidden="1">{#N/A,#N/A,FALSE,"97년 투자계획 세부내역 "}</definedName>
    <definedName name="유가증권">[125]합계잔액시산표!$A$17</definedName>
    <definedName name="유가증권신고방법" localSheetId="15">[374]기초코드!$G$5:$H$9</definedName>
    <definedName name="유가증권신고방법">[375]기초코드!$G$5:$H$9</definedName>
    <definedName name="유가증권신고방법_1" localSheetId="15">[374]기초코드!$G$5:$G$9</definedName>
    <definedName name="유가증권신고방법_1">[375]기초코드!$G$5:$G$9</definedName>
    <definedName name="유가증권처분손실">[125]합계잔액시산표!$A$177</definedName>
    <definedName name="유가증권평가" hidden="1">[403]지역개발!#REF!</definedName>
    <definedName name="유가증권평가test" localSheetId="15"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25]합계잔액시산표!$A$178</definedName>
    <definedName name="유가증권평가이익">[125]합계잔액시산표!$E$169</definedName>
    <definedName name="유동" localSheetId="15"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15" hidden="1">{#N/A,#N/A,FALSE,"채권채무";#N/A,#N/A,FALSE,"control sheet"}</definedName>
    <definedName name="유동부채참조" hidden="1">{#N/A,#N/A,FALSE,"채권채무";#N/A,#N/A,FALSE,"control sheet"}</definedName>
    <definedName name="유동성" localSheetId="15" hidden="1">#REF!</definedName>
    <definedName name="유동성" hidden="1">#REF!</definedName>
    <definedName name="유동성장기부채">[125]합계잔액시산표!$E$97</definedName>
    <definedName name="유동자산" hidden="1">[319]CODE!$P$91</definedName>
    <definedName name="유동화사채" localSheetId="15" hidden="1">#REF!</definedName>
    <definedName name="유동화사채" hidden="1">#REF!</definedName>
    <definedName name="유럽" localSheetId="15" hidden="1">{#N/A,#N/A,FALSE,"단축1";#N/A,#N/A,FALSE,"단축2";#N/A,#N/A,FALSE,"단축3";#N/A,#N/A,FALSE,"장축";#N/A,#N/A,FALSE,"4WD"}</definedName>
    <definedName name="유럽" hidden="1">{#N/A,#N/A,FALSE,"단축1";#N/A,#N/A,FALSE,"단축2";#N/A,#N/A,FALSE,"단축3";#N/A,#N/A,FALSE,"장축";#N/A,#N/A,FALSE,"4WD"}</definedName>
    <definedName name="유리" localSheetId="15" hidden="1">{#N/A,#N/A,FALSE,"단축1";#N/A,#N/A,FALSE,"단축2";#N/A,#N/A,FALSE,"단축3";#N/A,#N/A,FALSE,"장축";#N/A,#N/A,FALSE,"4WD"}</definedName>
    <definedName name="유리" hidden="1">{#N/A,#N/A,FALSE,"단축1";#N/A,#N/A,FALSE,"단축2";#N/A,#N/A,FALSE,"단축3";#N/A,#N/A,FALSE,"장축";#N/A,#N/A,FALSE,"4WD"}</definedName>
    <definedName name="유보" localSheetId="15" hidden="1">{"'990910'!$A$1"}</definedName>
    <definedName name="유보" hidden="1">{"'990910'!$A$1"}</definedName>
    <definedName name="유사차" localSheetId="15"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5"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15" hidden="1">{#N/A,#N/A,FALSE,"KMC최종회의(7월) 자료"}</definedName>
    <definedName name="유유" hidden="1">{#N/A,#N/A,FALSE,"KMC최종회의(7월) 자료"}</definedName>
    <definedName name="유이" localSheetId="15"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15" hidden="1">{#N/A,#N/A,FALSE,"97년 투자계획 세부내역 "}</definedName>
    <definedName name="유지니" hidden="1">{#N/A,#N/A,FALSE,"97년 투자계획 세부내역 "}</definedName>
    <definedName name="유지니네" localSheetId="15" hidden="1">{#N/A,#N/A,FALSE,"97년 투자계획 세부내역 "}</definedName>
    <definedName name="유지니네" hidden="1">{#N/A,#N/A,FALSE,"97년 투자계획 세부내역 "}</definedName>
    <definedName name="유지니다" localSheetId="15" hidden="1">{#N/A,#N/A,FALSE,"97년 투자계획 세부내역 "}</definedName>
    <definedName name="유지니다" hidden="1">{#N/A,#N/A,FALSE,"97년 투자계획 세부내역 "}</definedName>
    <definedName name="유진">#N/A</definedName>
    <definedName name="유첨" localSheetId="15" hidden="1">{"'Sheet1'!$A$1:$H$36"}</definedName>
    <definedName name="유첨" hidden="1">{"'Sheet1'!$A$1:$H$36"}</definedName>
    <definedName name="유형" localSheetId="15" hidden="1">{#N/A,#N/A,FALSE,"Sheet5"}</definedName>
    <definedName name="유형" hidden="1">{#N/A,#N/A,FALSE,"Sheet5"}</definedName>
    <definedName name="유형A증감명세" hidden="1">[335]은행!#REF!</definedName>
    <definedName name="유형근" hidden="1">"AS2DocumentEdit"</definedName>
    <definedName name="유형자산" hidden="1">[404]비품!#REF!</definedName>
    <definedName name="유형자산." localSheetId="15" hidden="1">{#N/A,#N/A,FALSE,"채권채무";#N/A,#N/A,FALSE,"control sheet"}</definedName>
    <definedName name="유형자산." hidden="1">{#N/A,#N/A,FALSE,"채권채무";#N/A,#N/A,FALSE,"control sheet"}</definedName>
    <definedName name="유형자산tot" localSheetId="15"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 localSheetId="15">[115]!prt6bn46bt82</definedName>
    <definedName name="유형자산등">[116]!prt6bn46bt82</definedName>
    <definedName name="유형자산등1" localSheetId="15">[115]!PRT6BN5BT41</definedName>
    <definedName name="유형자산등1">[116]!PRT6BN5BT41</definedName>
    <definedName name="유형자산재계산" localSheetId="15" hidden="1">#REF!</definedName>
    <definedName name="유형자산재계산" hidden="1">#REF!</definedName>
    <definedName name="유형자산증감명세" localSheetId="15" hidden="1">[335]은행!#REF!</definedName>
    <definedName name="유형자산증감명세" hidden="1">[335]은행!#REF!</definedName>
    <definedName name="유형자산처분2차" localSheetId="15">[56]!BLCH</definedName>
    <definedName name="유형자산처분2차" localSheetId="6">[56]!BLCH</definedName>
    <definedName name="유형자산처분2차" localSheetId="18">[56]!BLCH</definedName>
    <definedName name="유형자산처분2차" localSheetId="20">[56]!BLCH</definedName>
    <definedName name="유형자산처분2차">[56]!BLCH</definedName>
    <definedName name="유형자산처분명세서2" hidden="1">[405]은행!#REF!</definedName>
    <definedName name="유화" localSheetId="15" hidden="1">{"'매출'!$A$1:$I$22"}</definedName>
    <definedName name="유화" hidden="1">{"'매출'!$A$1:$I$22"}</definedName>
    <definedName name="유화처분" localSheetId="15" hidden="1">{#N/A,#N/A,FALSE,"매출이익"}</definedName>
    <definedName name="유화처분" hidden="1">{#N/A,#N/A,FALSE,"매출이익"}</definedName>
    <definedName name="유휴" hidden="1">#REF!</definedName>
    <definedName name="유휴자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15"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64]시산표!#REF!</definedName>
    <definedName name="육우구매율" localSheetId="15" hidden="1">{"'원가'!$A$4:$K$63"}</definedName>
    <definedName name="육우구매율" hidden="1">{"'원가'!$A$4:$K$63"}</definedName>
    <definedName name="윤" localSheetId="15" hidden="1">{"'5'!$A$1:$BB$147"}</definedName>
    <definedName name="윤" hidden="1">{"'5'!$A$1:$BB$147"}</definedName>
    <definedName name="윤년">[293]자료!$J$3:$K$14</definedName>
    <definedName name="윤리지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 localSheetId="15">{"'Jibu9811 (3)'!$B$1:$J$433"}</definedName>
    <definedName name="윤소원">{"'Jibu9811 (3)'!$B$1:$J$433"}</definedName>
    <definedName name="윤창민" localSheetId="15">'[56]운휴계획 (2)'!시트선택24</definedName>
    <definedName name="윤창민" localSheetId="6">'[56]운휴계획 (2)'!시트선택24</definedName>
    <definedName name="윤창민" localSheetId="18">'[56]운휴계획 (2)'!시트선택24</definedName>
    <definedName name="윤창민" localSheetId="20">'[56]운휴계획 (2)'!시트선택24</definedName>
    <definedName name="윤창민">'[56]운휴계획 (2)'!시트선택24</definedName>
    <definedName name="율리1총괄표"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15" hidden="1">{#N/A,#N/A,FALSE,"KMC최종회의(7월) 자료"}</definedName>
    <definedName name="융ㅎㅀ류" hidden="1">{#N/A,#N/A,FALSE,"KMC최종회의(7월) 자료"}</definedName>
    <definedName name="으악" localSheetId="15" hidden="1">{#N/A,#N/A,TRUE,"960318-1";#N/A,#N/A,TRUE,"960318-2";#N/A,#N/A,TRUE,"960318-3"}</definedName>
    <definedName name="으악" hidden="1">{#N/A,#N/A,TRUE,"960318-1";#N/A,#N/A,TRUE,"960318-2";#N/A,#N/A,TRUE,"960318-3"}</definedName>
    <definedName name="으왝" localSheetId="15" hidden="1">{#N/A,#N/A,TRUE,"960318-1";#N/A,#N/A,TRUE,"960318-2";#N/A,#N/A,TRUE,"960318-3"}</definedName>
    <definedName name="으왝" hidden="1">{#N/A,#N/A,TRUE,"960318-1";#N/A,#N/A,TRUE,"960318-2";#N/A,#N/A,TRUE,"960318-3"}</definedName>
    <definedName name="으이그" localSheetId="15" hidden="1">{"'Sheet1'!$A$1:$D$15"}</definedName>
    <definedName name="으이그" hidden="1">{"'Sheet1'!$A$1:$D$15"}</definedName>
    <definedName name="으ㅏㄴ" localSheetId="15" hidden="1">{#N/A,#N/A,FALSE,"단축1";#N/A,#N/A,FALSE,"단축2";#N/A,#N/A,FALSE,"단축3";#N/A,#N/A,FALSE,"장축";#N/A,#N/A,FALSE,"4WD"}</definedName>
    <definedName name="으ㅏㄴ" hidden="1">{#N/A,#N/A,FALSE,"단축1";#N/A,#N/A,FALSE,"단축2";#N/A,#N/A,FALSE,"단축3";#N/A,#N/A,FALSE,"장축";#N/A,#N/A,FALSE,"4WD"}</definedName>
    <definedName name="은정" localSheetId="15"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15"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15"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 localSheetId="15">[374]기초코드!$A$5:$B$46</definedName>
    <definedName name="은행명">[375]기초코드!$A$5:$B$46</definedName>
    <definedName name="은행조회기준년" localSheetId="15">[300]은행!$B$59,[300]은행!$B$119,[300]은행!$B$178,[300]은행!$P$207,[300]은행!$B$238,[300]은행!$P$267,[300]은행!$B$298,[300]은행!$B$323,[300]은행!$B$358,[300]은행!$B$383,[300]은행!$Z$443,[300]은행!$Z$503</definedName>
    <definedName name="은행조회기준년">[301]은행!$B$59,[301]은행!$B$119,[301]은행!$B$178,[301]은행!$P$207,[301]은행!$B$238,[301]은행!$P$267,[301]은행!$B$298,[301]은행!$B$323,[301]은행!$B$358,[301]은행!$B$383,[301]은행!$Z$443,[301]은행!$Z$503</definedName>
    <definedName name="은행조회기준월" localSheetId="15">[300]은행!$E$59,[300]은행!$E$119,[300]은행!$E$178,[300]은행!$S$207,[300]은행!$E$238,[300]은행!$S$267,[300]은행!$E$298,[300]은행!$E$323,[300]은행!$E$358,[300]은행!$E$383,[300]은행!$AC$443,[300]은행!$AC$503</definedName>
    <definedName name="은행조회기준월">[301]은행!$E$59,[301]은행!$E$119,[301]은행!$E$178,[301]은행!$S$207,[301]은행!$E$238,[301]은행!$S$267,[301]은행!$E$298,[301]은행!$E$323,[301]은행!$E$358,[301]은행!$E$383,[301]은행!$AC$443,[301]은행!$AC$503</definedName>
    <definedName name="은행조회기준일" localSheetId="15">[300]은행!$G$59,[300]은행!$G$119,[300]은행!$G$178,[300]은행!$U$207,[300]은행!$G$238,[300]은행!$U$267,[300]은행!$G$298,[300]은행!$G$323,[300]은행!$G$358,[300]은행!$G$383,[300]은행!$AE$443,[300]은행!$AE$503</definedName>
    <definedName name="은행조회기준일">[301]은행!$G$59,[301]은행!$G$119,[301]은행!$G$178,[301]은행!$U$207,[301]은행!$G$238,[301]은행!$U$267,[301]은행!$G$298,[301]은행!$G$323,[301]은행!$G$358,[301]은행!$G$383,[301]은행!$AE$443,[301]은행!$AE$503</definedName>
    <definedName name="은행조회서번호" localSheetId="15">[300]은행!$AF$3,[300]은행!$AF$56,[300]은행!$AF$116,[300]은행!$AF$176,[300]은행!$AF$236,[300]은행!$AF$296,[300]은행!$AF$356,[300]은행!$AF$416,[300]은행!$AF$476</definedName>
    <definedName name="은행조회서번호">[301]은행!$AF$3,[301]은행!$AF$56,[301]은행!$AF$116,[301]은행!$AF$176,[301]은행!$AF$236,[301]은행!$AF$296,[301]은행!$AF$356,[301]은행!$AF$416,[301]은행!$AF$476</definedName>
    <definedName name="은행코드" localSheetId="15">[345]기초코드!$A$5:$A$46</definedName>
    <definedName name="은행코드">[346]기초코드!$A$5:$A$46</definedName>
    <definedName name="은행회사명" localSheetId="15">[300]은행!$K$59,[300]은행!$W$100,[300]은행!$K$119,[300]은행!$W$160,[300]은행!$K$178,[300]은행!$F$207,[300]은행!$K$238,[300]은행!$F$267,[300]은행!$K$298,[300]은행!$K$323,[300]은행!$K$358,[300]은행!$K$383,[300]은행!$B$418,[300]은행!$E$443,[300]은행!$B$478,[300]은행!$E$503</definedName>
    <definedName name="은행회사명">[301]은행!$K$59,[301]은행!$W$100,[301]은행!$K$119,[301]은행!$W$160,[301]은행!$K$178,[301]은행!$F$207,[301]은행!$K$238,[301]은행!$F$267,[301]은행!$K$298,[301]은행!$K$323,[301]은행!$K$358,[301]은행!$K$383,[301]은행!$B$418,[301]은행!$E$443,[301]은행!$B$478,[301]은행!$E$503</definedName>
    <definedName name="을" localSheetId="15" hidden="1">{#N/A,#N/A,FALSE,"단축1";#N/A,#N/A,FALSE,"단축2";#N/A,#N/A,FALSE,"단축3";#N/A,#N/A,FALSE,"장축";#N/A,#N/A,FALSE,"4WD"}</definedName>
    <definedName name="을" hidden="1">{#N/A,#N/A,FALSE,"단축1";#N/A,#N/A,FALSE,"단축2";#N/A,#N/A,FALSE,"단축3";#N/A,#N/A,FALSE,"장축";#N/A,#N/A,FALSE,"4WD"}</definedName>
    <definedName name="음냐" localSheetId="15" hidden="1">{#N/A,#N/A,FALSE,"Sheet5"}</definedName>
    <definedName name="음냐" hidden="1">{#N/A,#N/A,FALSE,"Sheet5"}</definedName>
    <definedName name="응" localSheetId="15" hidden="1">{#N/A,#N/A,TRUE,"960318-1";#N/A,#N/A,TRUE,"960318-2";#N/A,#N/A,TRUE,"960318-3"}</definedName>
    <definedName name="응" hidden="1">{#N/A,#N/A,TRUE,"960318-1";#N/A,#N/A,TRUE,"960318-2";#N/A,#N/A,TRUE,"960318-3"}</definedName>
    <definedName name="응용연구센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5" hidden="1">{#N/A,#N/A,FALSE,"운반시간"}</definedName>
    <definedName name="의" hidden="1">{#N/A,#N/A,FALSE,"운반시간"}</definedName>
    <definedName name="의장5직"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406]제조7과일일경영!$95:$98</definedName>
    <definedName name="이가" localSheetId="15" hidden="1">{"'Firr(선)'!$AS$1:$AY$62","'Firr(사)'!$AS$1:$AY$62","'Firr(회)'!$AS$1:$AY$62","'Firr(선)'!$L$1:$V$62","'Firr(사)'!$L$1:$V$62","'Firr(회)'!$L$1:$V$62"}</definedName>
    <definedName name="이가" hidden="1">{"'Firr(선)'!$AS$1:$AY$62","'Firr(사)'!$AS$1:$AY$62","'Firr(회)'!$AS$1:$AY$62","'Firr(선)'!$L$1:$V$62","'Firr(사)'!$L$1:$V$62","'Firr(회)'!$L$1:$V$62"}</definedName>
    <definedName name="이게미친아" localSheetId="15" hidden="1">{#N/A,#N/A,FALSE,"단축1";#N/A,#N/A,FALSE,"단축2";#N/A,#N/A,FALSE,"단축3";#N/A,#N/A,FALSE,"장축";#N/A,#N/A,FALSE,"4WD"}</definedName>
    <definedName name="이게미친아" hidden="1">{#N/A,#N/A,FALSE,"단축1";#N/A,#N/A,FALSE,"단축2";#N/A,#N/A,FALSE,"단축3";#N/A,#N/A,FALSE,"장축";#N/A,#N/A,FALSE,"4WD"}</definedName>
    <definedName name="이근" localSheetId="15" hidden="1">{#N/A,#N/A,FALSE,"단축1";#N/A,#N/A,FALSE,"단축2";#N/A,#N/A,FALSE,"단축3";#N/A,#N/A,FALSE,"장축";#N/A,#N/A,FALSE,"4WD"}</definedName>
    <definedName name="이근" hidden="1">{#N/A,#N/A,FALSE,"단축1";#N/A,#N/A,FALSE,"단축2";#N/A,#N/A,FALSE,"단축3";#N/A,#N/A,FALSE,"장축";#N/A,#N/A,FALSE,"4WD"}</definedName>
    <definedName name="이근우" localSheetId="15"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5" hidden="1">{#N/A,#N/A,FALSE,"단축1";#N/A,#N/A,FALSE,"단축2";#N/A,#N/A,FALSE,"단축3";#N/A,#N/A,FALSE,"장축";#N/A,#N/A,FALSE,"4WD"}</definedName>
    <definedName name="이근한" hidden="1">{#N/A,#N/A,FALSE,"단축1";#N/A,#N/A,FALSE,"단축2";#N/A,#N/A,FALSE,"단축3";#N/A,#N/A,FALSE,"장축";#N/A,#N/A,FALSE,"4WD"}</definedName>
    <definedName name="이기복" localSheetId="15" hidden="1">{#N/A,#N/A,TRUE,"총괄"}</definedName>
    <definedName name="이기복" hidden="1">{#N/A,#N/A,TRUE,"총괄"}</definedName>
    <definedName name="이기성" localSheetId="15" hidden="1">{"'5'!$A$1:$BB$147"}</definedName>
    <definedName name="이기성" hidden="1">{"'5'!$A$1:$BB$147"}</definedName>
    <definedName name="이긴링" localSheetId="15"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15" hidden="1">{#N/A,#N/A,FALSE,"Sheet5"}</definedName>
    <definedName name="이대호" hidden="1">{#N/A,#N/A,FALSE,"Sheet5"}</definedName>
    <definedName name="이동MACRO.매출총이익율구하기MACRO" localSheetId="15">'[56]운휴계획 (2)'!이동MACRO.매출총이익율구하기MACRO</definedName>
    <definedName name="이동MACRO.매출총이익율구하기MACRO" localSheetId="6">'[56]운휴계획 (2)'!이동MACRO.매출총이익율구하기MACRO</definedName>
    <definedName name="이동MACRO.매출총이익율구하기MACRO" localSheetId="18">'[56]운휴계획 (2)'!이동MACRO.매출총이익율구하기MACRO</definedName>
    <definedName name="이동MACRO.매출총이익율구하기MACRO" localSheetId="20">'[56]운휴계획 (2)'!이동MACRO.매출총이익율구하기MACRO</definedName>
    <definedName name="이동MACRO.매출총이익율구하기MACRO">'[56]운휴계획 (2)'!이동MACRO.매출총이익율구하기MACRO</definedName>
    <definedName name="이동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15" hidden="1">{#N/A,#N/A,FALSE,"단축1";#N/A,#N/A,FALSE,"단축2";#N/A,#N/A,FALSE,"단축3";#N/A,#N/A,FALSE,"장축";#N/A,#N/A,FALSE,"4WD"}</definedName>
    <definedName name="이동현황" hidden="1">{#N/A,#N/A,FALSE,"단축1";#N/A,#N/A,FALSE,"단축2";#N/A,#N/A,FALSE,"단축3";#N/A,#N/A,FALSE,"장축";#N/A,#N/A,FALSE,"4WD"}</definedName>
    <definedName name="이란" localSheetId="15" hidden="1">{#N/A,#N/A,FALSE,"단축1";#N/A,#N/A,FALSE,"단축2";#N/A,#N/A,FALSE,"단축3";#N/A,#N/A,FALSE,"장축";#N/A,#N/A,FALSE,"4WD"}</definedName>
    <definedName name="이란" hidden="1">{#N/A,#N/A,FALSE,"단축1";#N/A,#N/A,FALSE,"단축2";#N/A,#N/A,FALSE,"단축3";#N/A,#N/A,FALSE,"장축";#N/A,#N/A,FALSE,"4WD"}</definedName>
    <definedName name="이런" localSheetId="15" hidden="1">{"'보고양식'!$A$58:$K$111"}</definedName>
    <definedName name="이런" hidden="1">{"'보고양식'!$A$58:$K$111"}</definedName>
    <definedName name="이런2" localSheetId="15" hidden="1">#REF!</definedName>
    <definedName name="이런2" hidden="1">#REF!</definedName>
    <definedName name="이름" localSheetId="15">{"'연구소 (게시용)'!$A$2:$H$12"}</definedName>
    <definedName name="이름">{"'연구소 (게시용)'!$A$2:$H$12"}</definedName>
    <definedName name="이름1" hidden="1">[407]병!$H$7:$I$54</definedName>
    <definedName name="이름고치기" localSheetId="15" hidden="1">{#N/A,#N/A,FALSE,"평균임금기준퇴직금"}</definedName>
    <definedName name="이름고치기" hidden="1">{#N/A,#N/A,FALSE,"평균임금기준퇴직금"}</definedName>
    <definedName name="이름충돌" localSheetId="15"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15" hidden="1">{#N/A,#N/A,FALSE,"96매출보고현황"}</definedName>
    <definedName name="이름표" hidden="1">{#N/A,#N/A,FALSE,"96매출보고현황"}</definedName>
    <definedName name="이릉" localSheetId="15" hidden="1">{#N/A,#N/A,FALSE,"단축1";#N/A,#N/A,FALSE,"단축2";#N/A,#N/A,FALSE,"단축3";#N/A,#N/A,FALSE,"장축";#N/A,#N/A,FALSE,"4WD"}</definedName>
    <definedName name="이릉" hidden="1">{#N/A,#N/A,FALSE,"단축1";#N/A,#N/A,FALSE,"단축2";#N/A,#N/A,FALSE,"단축3";#N/A,#N/A,FALSE,"장축";#N/A,#N/A,FALSE,"4WD"}</definedName>
    <definedName name="이명철" localSheetId="15"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15" hidden="1">{#N/A,#N/A,FALSE,"단축1";#N/A,#N/A,FALSE,"단축2";#N/A,#N/A,FALSE,"단축3";#N/A,#N/A,FALSE,"장축";#N/A,#N/A,FALSE,"4WD"}</definedName>
    <definedName name="이미" hidden="1">{#N/A,#N/A,FALSE,"단축1";#N/A,#N/A,FALSE,"단축2";#N/A,#N/A,FALSE,"단축3";#N/A,#N/A,FALSE,"장축";#N/A,#N/A,FALSE,"4WD"}</definedName>
    <definedName name="이병석" localSheetId="15" hidden="1">{"'5'!$A$1:$BB$147"}</definedName>
    <definedName name="이병석" hidden="1">{"'5'!$A$1:$BB$147"}</definedName>
    <definedName name="이병호" localSheetId="15" hidden="1">{#N/A,#N/A,TRUE,"일정"}</definedName>
    <definedName name="이병호" hidden="1">{#N/A,#N/A,TRUE,"일정"}</definedName>
    <definedName name="이사회BS">[408]요약BS!$A$3:$F$4</definedName>
    <definedName name="이사회자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15" hidden="1">{#N/A,#N/A,FALSE,"단축1";#N/A,#N/A,FALSE,"단축2";#N/A,#N/A,FALSE,"단축3";#N/A,#N/A,FALSE,"장축";#N/A,#N/A,FALSE,"4WD"}</definedName>
    <definedName name="이상국리" hidden="1">{#N/A,#N/A,FALSE,"단축1";#N/A,#N/A,FALSE,"단축2";#N/A,#N/A,FALSE,"단축3";#N/A,#N/A,FALSE,"장축";#N/A,#N/A,FALSE,"4WD"}</definedName>
    <definedName name="이상권" localSheetId="15"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5"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15" hidden="1">{#N/A,#N/A,FALSE,"단축1";#N/A,#N/A,FALSE,"단축2";#N/A,#N/A,FALSE,"단축3";#N/A,#N/A,FALSE,"장축";#N/A,#N/A,FALSE,"4WD"}</definedName>
    <definedName name="이상민" hidden="1">{#N/A,#N/A,FALSE,"단축1";#N/A,#N/A,FALSE,"단축2";#N/A,#N/A,FALSE,"단축3";#N/A,#N/A,FALSE,"장축";#N/A,#N/A,FALSE,"4WD"}</definedName>
    <definedName name="이상진" localSheetId="15" hidden="1">{#N/A,#N/A,TRUE,"일정"}</definedName>
    <definedName name="이상진" hidden="1">{#N/A,#N/A,TRUE,"일정"}</definedName>
    <definedName name="이상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5" hidden="1">{"'5국공정'!$A$1:$E$128"}</definedName>
    <definedName name="이성일" hidden="1">{"'5국공정'!$A$1:$E$128"}</definedName>
    <definedName name="이소영" localSheetId="15" hidden="1">#REF!</definedName>
    <definedName name="이소영" hidden="1">#REF!</definedName>
    <definedName name="이슈" localSheetId="15" hidden="1">{#N/A,#N/A,FALSE,"지침";#N/A,#N/A,FALSE,"환경분석";#N/A,#N/A,FALSE,"Sheet16"}</definedName>
    <definedName name="이슈" hidden="1">{#N/A,#N/A,FALSE,"지침";#N/A,#N/A,FALSE,"환경분석";#N/A,#N/A,FALSE,"Sheet16"}</definedName>
    <definedName name="이시혁" localSheetId="15" hidden="1">{#N/A,#N/A,FALSE,"단축1";#N/A,#N/A,FALSE,"단축2";#N/A,#N/A,FALSE,"단축3";#N/A,#N/A,FALSE,"장축";#N/A,#N/A,FALSE,"4WD"}</definedName>
    <definedName name="이시혁" hidden="1">{#N/A,#N/A,FALSE,"단축1";#N/A,#N/A,FALSE,"단축2";#N/A,#N/A,FALSE,"단축3";#N/A,#N/A,FALSE,"장축";#N/A,#N/A,FALSE,"4WD"}</definedName>
    <definedName name="이씨" localSheetId="15" hidden="1">{"'Sheet1'!$A$1:$D$15"}</definedName>
    <definedName name="이씨" hidden="1">{"'Sheet1'!$A$1:$D$15"}</definedName>
    <definedName name="이연법인세대">[125]합계잔액시산표!$E$106</definedName>
    <definedName name="이영란" localSheetId="15" hidden="1">{#N/A,#N/A,FALSE,"단축1";#N/A,#N/A,FALSE,"단축2";#N/A,#N/A,FALSE,"단축3";#N/A,#N/A,FALSE,"장축";#N/A,#N/A,FALSE,"4WD"}</definedName>
    <definedName name="이영란" hidden="1">{#N/A,#N/A,FALSE,"단축1";#N/A,#N/A,FALSE,"단축2";#N/A,#N/A,FALSE,"단축3";#N/A,#N/A,FALSE,"장축";#N/A,#N/A,FALSE,"4WD"}</definedName>
    <definedName name="이영보" localSheetId="15"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15" hidden="1">{"'7'!$B$15:$D$32"}</definedName>
    <definedName name="이용계획2" hidden="1">{"'7'!$B$15:$D$32"}</definedName>
    <definedName name="이우채" localSheetId="1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15"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25]합계잔액시산표!$E$116</definedName>
    <definedName name="이은영" localSheetId="15"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15" hidden="1">{#N/A,#N/A,TRUE,"Y생산";#N/A,#N/A,TRUE,"Y판매";#N/A,#N/A,TRUE,"Y총물량";#N/A,#N/A,TRUE,"Y능력";#N/A,#N/A,TRUE,"YKD"}</definedName>
    <definedName name="이이" hidden="1">{#N/A,#N/A,TRUE,"Y생산";#N/A,#N/A,TRUE,"Y판매";#N/A,#N/A,TRUE,"Y총물량";#N/A,#N/A,TRUE,"Y능력";#N/A,#N/A,TRUE,"YKD"}</definedName>
    <definedName name="이이이"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15"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15"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15" hidden="1">{#N/A,#N/A,FALSE,"정공"}</definedName>
    <definedName name="이자" hidden="1">{#N/A,#N/A,FALSE,"정공"}</definedName>
    <definedName name="이자계산" localSheetId="15" hidden="1">{#N/A,#N/A,FALSE,"KMC최종회의(7월) 자료"}</definedName>
    <definedName name="이자계산" hidden="1">{#N/A,#N/A,FALSE,"KMC최종회의(7월) 자료"}</definedName>
    <definedName name="이자계산내역" localSheetId="15" hidden="1">{#N/A,#N/A,FALSE,"KMC최종회의(7월) 자료"}</definedName>
    <definedName name="이자계산내역" hidden="1">{#N/A,#N/A,FALSE,"KMC최종회의(7월) 자료"}</definedName>
    <definedName name="이자이" localSheetId="15" hidden="1">{#N/A,#N/A,FALSE,"정공"}</definedName>
    <definedName name="이자이" hidden="1">{#N/A,#N/A,FALSE,"정공"}</definedName>
    <definedName name="이장계산" localSheetId="15" hidden="1">{#N/A,#N/A,FALSE,"KMC최종회의(7월) 자료"}</definedName>
    <definedName name="이장계산" hidden="1">{#N/A,#N/A,FALSE,"KMC최종회의(7월) 자료"}</definedName>
    <definedName name="이재범" localSheetId="15" hidden="1">{"'분양원가'!$B$1:$F$113"}</definedName>
    <definedName name="이재범" hidden="1">{"'분양원가'!$B$1:$F$113"}</definedName>
    <definedName name="이전" localSheetId="15" hidden="1">{"'Sheet3'!$A$11:$I$36"}</definedName>
    <definedName name="이전" hidden="1">{"'Sheet3'!$A$11:$I$36"}</definedName>
    <definedName name="이정례" localSheetId="15" hidden="1">{#N/A,#N/A,TRUE,"Y생산";#N/A,#N/A,TRUE,"Y판매";#N/A,#N/A,TRUE,"Y총물량";#N/A,#N/A,TRUE,"Y능력";#N/A,#N/A,TRUE,"YKD"}</definedName>
    <definedName name="이정례" hidden="1">{#N/A,#N/A,TRUE,"Y생산";#N/A,#N/A,TRUE,"Y판매";#N/A,#N/A,TRUE,"Y총물량";#N/A,#N/A,TRUE,"Y능력";#N/A,#N/A,TRUE,"YKD"}</definedName>
    <definedName name="이제그만" localSheetId="15" hidden="1">{#N/A,#N/A,FALSE,"제목"}</definedName>
    <definedName name="이제그만" hidden="1">{#N/A,#N/A,FALSE,"제목"}</definedName>
    <definedName name="이제범" localSheetId="15" hidden="1">{"'분양원가'!$B$1:$F$113"}</definedName>
    <definedName name="이제범" hidden="1">{"'분양원가'!$B$1:$F$113"}</definedName>
    <definedName name="이종윤"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15" hidden="1">{#N/A,#N/A,FALSE,"Sheet5"}</definedName>
    <definedName name="이종환" hidden="1">{#N/A,#N/A,FALSE,"Sheet5"}</definedName>
    <definedName name="이준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15"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15" hidden="1">{"'7월NINO현황'!$K$30"}</definedName>
    <definedName name="이창호" hidden="1">{"'7월NINO현황'!$K$30"}</definedName>
    <definedName name="이창호_1" localSheetId="15" hidden="1">{"'7월NINO현황'!$K$30"}</definedName>
    <definedName name="이창호_1" hidden="1">{"'7월NINO현황'!$K$30"}</definedName>
    <definedName name="이창희" localSheetId="15"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5" hidden="1">{"'Sheet1'!$A$1:$H$36"}</definedName>
    <definedName name="이천생산" hidden="1">{"'Sheet1'!$A$1:$H$36"}</definedName>
    <definedName name="이천순복음"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5" hidden="1">{"'Sheet1'!$A$1:$H$36"}</definedName>
    <definedName name="이천자동화팀" hidden="1">{"'Sheet1'!$A$1:$H$36"}</definedName>
    <definedName name="이탈율주기">'[357]1.1 Key Factors'!$L$152:$L$155</definedName>
    <definedName name="이티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15"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15" hidden="1">{#N/A,#N/A,TRUE,"Y생산";#N/A,#N/A,TRUE,"Y판매";#N/A,#N/A,TRUE,"Y총물량";#N/A,#N/A,TRUE,"Y능력";#N/A,#N/A,TRUE,"YKD"}</definedName>
    <definedName name="이현주님니미니ㅣ미닝닝ㄹ" hidden="1">{#N/A,#N/A,TRUE,"Y생산";#N/A,#N/A,TRUE,"Y판매";#N/A,#N/A,TRUE,"Y총물량";#N/A,#N/A,TRUE,"Y능력";#N/A,#N/A,TRUE,"YKD"}</definedName>
    <definedName name="이호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15" hidden="1">{#N/A,#N/A,TRUE,"Y생산";#N/A,#N/A,TRUE,"Y판매";#N/A,#N/A,TRUE,"Y총물량";#N/A,#N/A,TRUE,"Y능력";#N/A,#N/A,TRUE,"YKD"}</definedName>
    <definedName name="이환욱" hidden="1">{#N/A,#N/A,TRUE,"Y생산";#N/A,#N/A,TRUE,"Y판매";#N/A,#N/A,TRUE,"Y총물량";#N/A,#N/A,TRUE,"Y능력";#N/A,#N/A,TRUE,"YKD"}</definedName>
    <definedName name="이효철"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15" hidden="1">{"'5'!$A$1:$BB$147"}</definedName>
    <definedName name="인" hidden="1">{"'5'!$A$1:$BB$147"}</definedName>
    <definedName name="인건배부" localSheetId="15" hidden="1">{#N/A,#N/A,FALSE,"97년 투자계획 세부내역 "}</definedName>
    <definedName name="인건배부" hidden="1">{#N/A,#N/A,FALSE,"97년 투자계획 세부내역 "}</definedName>
    <definedName name="인건비" localSheetId="15" hidden="1">{"'경매 schedule'!$A$1:$Y$78"}</definedName>
    <definedName name="인건비" hidden="1">{"'경매 schedule'!$A$1:$Y$78"}</definedName>
    <definedName name="인건비1" localSheetId="15" hidden="1">{#N/A,#N/A,FALSE,"정공"}</definedName>
    <definedName name="인건비1" hidden="1">{#N/A,#N/A,FALSE,"정공"}</definedName>
    <definedName name="인건비2" localSheetId="15" hidden="1">{#N/A,#N/A,FALSE,"정공"}</definedName>
    <definedName name="인건비2" hidden="1">{#N/A,#N/A,FALSE,"정공"}</definedName>
    <definedName name="인건비3" localSheetId="15"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15" hidden="1">{#N/A,#N/A,TRUE,"Y생산";#N/A,#N/A,TRUE,"Y판매";#N/A,#N/A,TRUE,"Y총물량";#N/A,#N/A,TRUE,"Y능력";#N/A,#N/A,TRUE,"YKD"}</definedName>
    <definedName name="인계" hidden="1">{#N/A,#N/A,TRUE,"Y생산";#N/A,#N/A,TRUE,"Y판매";#N/A,#N/A,TRUE,"Y총물량";#N/A,#N/A,TRUE,"Y능력";#N/A,#N/A,TRUE,"YKD"}</definedName>
    <definedName name="인계획" localSheetId="15" hidden="1">{#N/A,#N/A,TRUE,"Y생산";#N/A,#N/A,TRUE,"Y판매";#N/A,#N/A,TRUE,"Y총물량";#N/A,#N/A,TRUE,"Y능력";#N/A,#N/A,TRUE,"YKD"}</definedName>
    <definedName name="인계획" hidden="1">{#N/A,#N/A,TRUE,"Y생산";#N/A,#N/A,TRUE,"Y판매";#N/A,#N/A,TRUE,"Y총물량";#N/A,#N/A,TRUE,"Y능력";#N/A,#N/A,TRUE,"YKD"}</definedName>
    <definedName name="인도">[194]CJE!$A$1</definedName>
    <definedName name="인력운영"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15" hidden="1">{#N/A,#N/A,FALSE,"정공"}</definedName>
    <definedName name="인력조정" hidden="1">{#N/A,#N/A,FALSE,"정공"}</definedName>
    <definedName name="인몰드2" localSheetId="15" hidden="1">{#N/A,#N/A,FALSE,"단축1";#N/A,#N/A,FALSE,"단축2";#N/A,#N/A,FALSE,"단축3";#N/A,#N/A,FALSE,"장축";#N/A,#N/A,FALSE,"4WD"}</definedName>
    <definedName name="인몰드2" hidden="1">{#N/A,#N/A,FALSE,"단축1";#N/A,#N/A,FALSE,"단축2";#N/A,#N/A,FALSE,"단축3";#N/A,#N/A,FALSE,"장축";#N/A,#N/A,FALSE,"4WD"}</definedName>
    <definedName name="인몰드성형" localSheetId="15" hidden="1">{#N/A,#N/A,FALSE,"단축1";#N/A,#N/A,FALSE,"단축2";#N/A,#N/A,FALSE,"단축3";#N/A,#N/A,FALSE,"장축";#N/A,#N/A,FALSE,"4WD"}</definedName>
    <definedName name="인몰드성형" hidden="1">{#N/A,#N/A,FALSE,"단축1";#N/A,#N/A,FALSE,"단축2";#N/A,#N/A,FALSE,"단축3";#N/A,#N/A,FALSE,"장축";#N/A,#N/A,FALSE,"4WD"}</definedName>
    <definedName name="인사" localSheetId="15" hidden="1">{#N/A,#N/A,FALSE,"P.C.B"}</definedName>
    <definedName name="인사" hidden="1">{#N/A,#N/A,FALSE,"P.C.B"}</definedName>
    <definedName name="인상1안" localSheetId="15" hidden="1">{#N/A,#N/A,FALSE,"단축1";#N/A,#N/A,FALSE,"단축2";#N/A,#N/A,FALSE,"단축3";#N/A,#N/A,FALSE,"장축";#N/A,#N/A,FALSE,"4WD"}</definedName>
    <definedName name="인상1안" hidden="1">{#N/A,#N/A,FALSE,"단축1";#N/A,#N/A,FALSE,"단축2";#N/A,#N/A,FALSE,"단축3";#N/A,#N/A,FALSE,"장축";#N/A,#N/A,FALSE,"4WD"}</definedName>
    <definedName name="인쇄" localSheetId="15" hidden="1">{#N/A,#N/A,FALSE,"지침";#N/A,#N/A,FALSE,"환경분석";#N/A,#N/A,FALSE,"Sheet16"}</definedName>
    <definedName name="인쇄" hidden="1">{#N/A,#N/A,FALSE,"지침";#N/A,#N/A,FALSE,"환경분석";#N/A,#N/A,FALSE,"Sheet16"}</definedName>
    <definedName name="인쇄BU" localSheetId="15" hidden="1">{#N/A,#N/A,FALSE,"지침";#N/A,#N/A,FALSE,"환경분석";#N/A,#N/A,FALSE,"Sheet16"}</definedName>
    <definedName name="인쇄BU" hidden="1">{#N/A,#N/A,FALSE,"지침";#N/A,#N/A,FALSE,"환경분석";#N/A,#N/A,FALSE,"Sheet16"}</definedName>
    <definedName name="인쇄영역" localSheetId="15">[316]첨부1!$B$1:$F$18,[316]첨부1!#REF!,[316]첨부1!#REF!</definedName>
    <definedName name="인쇄영역">[316]첨부1!$B$1:$F$18,[316]첨부1!#REF!,[316]첨부1!#REF!</definedName>
    <definedName name="인수" localSheetId="15" hidden="1">{#N/A,#N/A,TRUE,"Y생산";#N/A,#N/A,TRUE,"Y판매";#N/A,#N/A,TRUE,"Y총물량";#N/A,#N/A,TRUE,"Y능력";#N/A,#N/A,TRUE,"YKD"}</definedName>
    <definedName name="인수" hidden="1">{#N/A,#N/A,TRUE,"Y생산";#N/A,#N/A,TRUE,"Y판매";#N/A,#N/A,TRUE,"Y총물량";#N/A,#N/A,TRUE,"Y능력";#N/A,#N/A,TRUE,"YKD"}</definedName>
    <definedName name="인수보고" localSheetId="15" hidden="1">{"'5'!$A$1:$BB$147"}</definedName>
    <definedName name="인수보고" hidden="1">{"'5'!$A$1:$BB$147"}</definedName>
    <definedName name="인수보고종합" localSheetId="15" hidden="1">{"'5'!$A$1:$BB$147"}</definedName>
    <definedName name="인수보고종합" hidden="1">{"'5'!$A$1:$BB$147"}</definedName>
    <definedName name="인숭" localSheetId="15" hidden="1">{"'5'!$A$1:$BB$147"}</definedName>
    <definedName name="인숭" hidden="1">{"'5'!$A$1:$BB$147"}</definedName>
    <definedName name="인원2" localSheetId="15" hidden="1">{"'7'!$B$15:$D$32"}</definedName>
    <definedName name="인원2" hidden="1">{"'7'!$B$15:$D$32"}</definedName>
    <definedName name="인원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15" hidden="1">{#N/A,#N/A,FALSE,"KMC최종회의(7월) 자료"}</definedName>
    <definedName name="인원수정" hidden="1">{#N/A,#N/A,FALSE,"KMC최종회의(7월) 자료"}</definedName>
    <definedName name="인원조정2" localSheetId="15" hidden="1">{#N/A,#N/A,FALSE,"정공"}</definedName>
    <definedName name="인원조정2" hidden="1">{#N/A,#N/A,FALSE,"정공"}</definedName>
    <definedName name="인원증감" localSheetId="15" hidden="1">{"'BSC(2001)'!$A$27:$G$32"}</definedName>
    <definedName name="인원증감" hidden="1">{"'BSC(2001)'!$A$27:$G$32"}</definedName>
    <definedName name="인원충원사유" localSheetId="15" hidden="1">{#N/A,#N/A,FALSE,"계약직(여)"}</definedName>
    <definedName name="인원충원사유" hidden="1">{#N/A,#N/A,FALSE,"계약직(여)"}</definedName>
    <definedName name="인원현황02" localSheetId="15" hidden="1">{"'7'!$B$15:$D$32"}</definedName>
    <definedName name="인원현황02" hidden="1">{"'7'!$B$15:$D$32"}</definedName>
    <definedName name="인원현황0201" localSheetId="15" hidden="1">{"'7'!$B$15:$D$32"}</definedName>
    <definedName name="인원현황0201" hidden="1">{"'7'!$B$15:$D$32"}</definedName>
    <definedName name="인원현황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1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15" hidden="1">{#N/A,#N/A,FALSE,"Sheet1"}</definedName>
    <definedName name="인천점일위대가" hidden="1">{#N/A,#N/A,FALSE,"Sheet1"}</definedName>
    <definedName name="인천지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15" hidden="1">{#N/A,#N/A,TRUE,"Y생산";#N/A,#N/A,TRUE,"Y판매";#N/A,#N/A,TRUE,"Y총물량";#N/A,#N/A,TRUE,"Y능력";#N/A,#N/A,TRUE,"YKD"}</definedName>
    <definedName name="인테리어팀" hidden="1">{#N/A,#N/A,TRUE,"Y생산";#N/A,#N/A,TRUE,"Y판매";#N/A,#N/A,TRUE,"Y총물량";#N/A,#N/A,TRUE,"Y능력";#N/A,#N/A,TRUE,"YKD"}</definedName>
    <definedName name="인하대" localSheetId="15" hidden="1">{#N/A,#N/A,FALSE,"단가표지"}</definedName>
    <definedName name="인하대" hidden="1">{#N/A,#N/A,FALSE,"단가표지"}</definedName>
    <definedName name="인호" localSheetId="15" hidden="1">{#N/A,#N/A,TRUE,"960318-1";#N/A,#N/A,TRUE,"960318-2";#N/A,#N/A,TRUE,"960318-3"}</definedName>
    <definedName name="인호" hidden="1">{#N/A,#N/A,TRUE,"960318-1";#N/A,#N/A,TRUE,"960318-2";#N/A,#N/A,TRUE,"960318-3"}</definedName>
    <definedName name="일" localSheetId="15"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localSheetId="15" hidden="1">#REF!</definedName>
    <definedName name="일반1" hidden="1">#REF!</definedName>
    <definedName name="일반경비" localSheetId="15" hidden="1">{"'매출'!$A$1:$I$22"}</definedName>
    <definedName name="일반경비" hidden="1">{"'매출'!$A$1:$I$22"}</definedName>
    <definedName name="一般管理" localSheetId="15" hidden="1">{"'買掛金'!$J$6"}</definedName>
    <definedName name="一般管理" hidden="1">{"'買掛金'!$J$6"}</definedName>
    <definedName name="일반구분" localSheetId="15" hidden="1">{"'경매 schedule'!$A$1:$Y$78"}</definedName>
    <definedName name="일반구분" hidden="1">{"'경매 schedule'!$A$1:$Y$78"}</definedName>
    <definedName name="일반구분1" localSheetId="15" hidden="1">{"'경매 schedule'!$A$1:$Y$78"}</definedName>
    <definedName name="일반구분1" hidden="1">{"'경매 schedule'!$A$1:$Y$78"}</definedName>
    <definedName name="일반분류" localSheetId="15" hidden="1">{"'경매 schedule'!$A$1:$Y$78"}</definedName>
    <definedName name="일반분류" hidden="1">{"'경매 schedule'!$A$1:$Y$78"}</definedName>
    <definedName name="일반유형" hidden="1">[319]CODE!$P$8:$P$22</definedName>
    <definedName name="일산"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5" hidden="1">#REF!</definedName>
    <definedName name="일위" hidden="1">#REF!</definedName>
    <definedName name="일이ㅏㄹ" localSheetId="15" hidden="1">{#N/A,#N/A,FALSE,"단축1";#N/A,#N/A,FALSE,"단축2";#N/A,#N/A,FALSE,"단축3";#N/A,#N/A,FALSE,"장축";#N/A,#N/A,FALSE,"4WD"}</definedName>
    <definedName name="일이ㅏㄹ" hidden="1">{#N/A,#N/A,FALSE,"단축1";#N/A,#N/A,FALSE,"단축2";#N/A,#N/A,FALSE,"단축3";#N/A,#N/A,FALSE,"장축";#N/A,#N/A,FALSE,"4WD"}</definedName>
    <definedName name="일일" localSheetId="15" hidden="1">{#N/A,#N/A,FALSE,"KMC최종회의(7월) 자료"}</definedName>
    <definedName name="일일" hidden="1">{#N/A,#N/A,FALSE,"KMC최종회의(7월) 자료"}</definedName>
    <definedName name="일일자금2" localSheetId="15" hidden="1">{"'98-7-31 (2)'!$A$1:$H$67"}</definedName>
    <definedName name="일일자금2" hidden="1">{"'98-7-31 (2)'!$A$1:$H$67"}</definedName>
    <definedName name="일자별" localSheetId="15" hidden="1">{#N/A,#N/A,TRUE,"Y생산";#N/A,#N/A,TRUE,"Y판매";#N/A,#N/A,TRUE,"Y총물량";#N/A,#N/A,TRUE,"Y능력";#N/A,#N/A,TRUE,"YKD"}</definedName>
    <definedName name="일자별" hidden="1">{#N/A,#N/A,TRUE,"Y생산";#N/A,#N/A,TRUE,"Y판매";#N/A,#N/A,TRUE,"Y총물량";#N/A,#N/A,TRUE,"Y능력";#N/A,#N/A,TRUE,"YKD"}</definedName>
    <definedName name="일자별현황" localSheetId="15" hidden="1">{"'5'!$A$1:$BB$147"}</definedName>
    <definedName name="일자별현황" hidden="1">{"'5'!$A$1:$BB$147"}</definedName>
    <definedName name="일정" localSheetId="15" hidden="1">{#N/A,#N/A,FALSE,"단축1";#N/A,#N/A,FALSE,"단축2";#N/A,#N/A,FALSE,"단축3";#N/A,#N/A,FALSE,"장축";#N/A,#N/A,FALSE,"4WD"}</definedName>
    <definedName name="일정" hidden="1">{#N/A,#N/A,FALSE,"단축1";#N/A,#N/A,FALSE,"단축2";#N/A,#N/A,FALSE,"단축3";#N/A,#N/A,FALSE,"장축";#N/A,#N/A,FALSE,"4WD"}</definedName>
    <definedName name="일정1" localSheetId="15" hidden="1">{#N/A,#N/A,FALSE,"단축1";#N/A,#N/A,FALSE,"단축2";#N/A,#N/A,FALSE,"단축3";#N/A,#N/A,FALSE,"장축";#N/A,#N/A,FALSE,"4WD"}</definedName>
    <definedName name="일정1" hidden="1">{#N/A,#N/A,FALSE,"단축1";#N/A,#N/A,FALSE,"단축2";#N/A,#N/A,FALSE,"단축3";#N/A,#N/A,FALSE,"장축";#N/A,#N/A,FALSE,"4WD"}</definedName>
    <definedName name="일정2" localSheetId="15" hidden="1">{"'교육경비품의'!$B$4:$D$12"}</definedName>
    <definedName name="일정2" hidden="1">{"'교육경비품의'!$B$4:$D$12"}</definedName>
    <definedName name="일정3" localSheetId="15" hidden="1">{#N/A,#N/A,FALSE,"단축1";#N/A,#N/A,FALSE,"단축2";#N/A,#N/A,FALSE,"단축3";#N/A,#N/A,FALSE,"장축";#N/A,#N/A,FALSE,"4WD"}</definedName>
    <definedName name="일정3" hidden="1">{#N/A,#N/A,FALSE,"단축1";#N/A,#N/A,FALSE,"단축2";#N/A,#N/A,FALSE,"단축3";#N/A,#N/A,FALSE,"장축";#N/A,#N/A,FALSE,"4WD"}</definedName>
    <definedName name="일정97" localSheetId="15" hidden="1">#REF!</definedName>
    <definedName name="일정97" hidden="1">#REF!</definedName>
    <definedName name="일정계획"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15" hidden="1">{#N/A,#N/A,FALSE,"정공"}</definedName>
    <definedName name="일정표02년" hidden="1">{#N/A,#N/A,FALSE,"정공"}</definedName>
    <definedName name="일주일" localSheetId="15">{"일요일","월요일","화요일","수요일","목요일","금요일","토요일"}</definedName>
    <definedName name="일주일">{"일요일","월요일","화요일","수요일","목요일","금요일","토요일"}</definedName>
    <definedName name="임">[409]유통간부!$B$2:$E$18</definedName>
    <definedName name="임금시뮬레이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15"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410]8월차잔'!#REF!</definedName>
    <definedName name="임대보증금" localSheetId="15"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15" hidden="1">{#N/A,#N/A,FALSE,"정공"}</definedName>
    <definedName name="임동원" hidden="1">{#N/A,#N/A,FALSE,"정공"}</definedName>
    <definedName name="임마" localSheetId="15" hidden="1">{#N/A,#N/A,FALSE,"KMC최종회의(7월) 자료"}</definedName>
    <definedName name="임마" hidden="1">{#N/A,#N/A,FALSE,"KMC최종회의(7월) 자료"}</definedName>
    <definedName name="임병길" localSheetId="15"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15" hidden="1">{#N/A,#N/A,FALSE,"단축1";#N/A,#N/A,FALSE,"단축2";#N/A,#N/A,FALSE,"단축3";#N/A,#N/A,FALSE,"장축";#N/A,#N/A,FALSE,"4WD"}</definedName>
    <definedName name="임시2" hidden="1">{#N/A,#N/A,FALSE,"단축1";#N/A,#N/A,FALSE,"단축2";#N/A,#N/A,FALSE,"단축3";#N/A,#N/A,FALSE,"장축";#N/A,#N/A,FALSE,"4WD"}</definedName>
    <definedName name="임원급여">[125]합계잔액시산표!$A$135</definedName>
    <definedName name="임원대차대조표" localSheetId="15" hidden="1">{#N/A,#N/A,FALSE,"매출이익"}</definedName>
    <definedName name="임원대차대조표" hidden="1">{#N/A,#N/A,FALSE,"매출이익"}</definedName>
    <definedName name="임원비용검토서" localSheetId="15"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15"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hidden="1">#REF!</definedName>
    <definedName name="임정은" localSheetId="15" hidden="1">{#N/A,#N/A,FALSE,"Sheet5"}</definedName>
    <definedName name="임정은" hidden="1">{#N/A,#N/A,FALSE,"Sheet5"}</definedName>
    <definedName name="임지현" localSheetId="15"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15" hidden="1">{"'분양원가'!$B$1:$F$113"}</definedName>
    <definedName name="임차" hidden="1">{"'분양원가'!$B$1:$F$113"}</definedName>
    <definedName name="임차2" localSheetId="15" hidden="1">{"'분양원가'!$B$1:$F$113"}</definedName>
    <definedName name="임차2" hidden="1">{"'분양원가'!$B$1:$F$113"}</definedName>
    <definedName name="임차보증금">[125]합계잔액시산표!$A$52</definedName>
    <definedName name="임차시설k"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localSheetId="15">#REF!</definedName>
    <definedName name="입고">#REF!</definedName>
    <definedName name="입고1" localSheetId="15">#REF!</definedName>
    <definedName name="입고1">#REF!</definedName>
    <definedName name="입고2" localSheetId="15">#REF!</definedName>
    <definedName name="입고2">#REF!</definedName>
    <definedName name="입고실적" localSheetId="15">#REF!</definedName>
    <definedName name="입고실적">#REF!</definedName>
    <definedName name="입고일정" localSheetId="15" hidden="1">{#N/A,#N/A,FALSE,"제목"}</definedName>
    <definedName name="입고일정" hidden="1">{#N/A,#N/A,FALSE,"제목"}</definedName>
    <definedName name="입금예정금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1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15" hidden="1">{#N/A,#N/A,FALSE,"구조2"}</definedName>
    <definedName name="입찰" hidden="1">{#N/A,#N/A,FALSE,"구조2"}</definedName>
    <definedName name="입체Flex" localSheetId="15" hidden="1">{#N/A,#N/A,FALSE,"96자동차사 계획";#N/A,#N/A,FALSE,"96자동차사 계획"}</definedName>
    <definedName name="입체Flex" hidden="1">{#N/A,#N/A,FALSE,"96자동차사 계획";#N/A,#N/A,FALSE,"96자동차사 계획"}</definedName>
    <definedName name="잉"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 localSheetId="15">'[56]운휴계획 (2)'!잉여금정산표</definedName>
    <definedName name="잉여금정산표" localSheetId="6">'[56]운휴계획 (2)'!잉여금정산표</definedName>
    <definedName name="잉여금정산표" localSheetId="18">'[56]운휴계획 (2)'!잉여금정산표</definedName>
    <definedName name="잉여금정산표" localSheetId="20">'[56]운휴계획 (2)'!잉여금정산표</definedName>
    <definedName name="잉여금정산표">'[56]운휴계획 (2)'!잉여금정산표</definedName>
    <definedName name="ㅈ" localSheetId="15" hidden="1">{#N/A,#N/A,FALSE,"정공"}</definedName>
    <definedName name="ㅈ" hidden="1">{#N/A,#N/A,FALSE,"정공"}</definedName>
    <definedName name="ㅈ35454345" localSheetId="15"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15" hidden="1">{#N/A,#N/A,FALSE,"단축1";#N/A,#N/A,FALSE,"단축2";#N/A,#N/A,FALSE,"단축3";#N/A,#N/A,FALSE,"장축";#N/A,#N/A,FALSE,"4WD"}</definedName>
    <definedName name="ㅈ3ㄱㄷ" hidden="1">{#N/A,#N/A,FALSE,"단축1";#N/A,#N/A,FALSE,"단축2";#N/A,#N/A,FALSE,"단축3";#N/A,#N/A,FALSE,"장축";#N/A,#N/A,FALSE,"4WD"}</definedName>
    <definedName name="ㅈㄱ3"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15" hidden="1">{#N/A,#N/A,FALSE,"단축1";#N/A,#N/A,FALSE,"단축2";#N/A,#N/A,FALSE,"단축3";#N/A,#N/A,FALSE,"장축";#N/A,#N/A,FALSE,"4WD"}</definedName>
    <definedName name="ㅈㄱㄹ" hidden="1">{#N/A,#N/A,FALSE,"단축1";#N/A,#N/A,FALSE,"단축2";#N/A,#N/A,FALSE,"단축3";#N/A,#N/A,FALSE,"장축";#N/A,#N/A,FALSE,"4WD"}</definedName>
    <definedName name="ㅈ고모" localSheetId="15" hidden="1">{#N/A,#N/A,FALSE,"단축1";#N/A,#N/A,FALSE,"단축2";#N/A,#N/A,FALSE,"단축3";#N/A,#N/A,FALSE,"장축";#N/A,#N/A,FALSE,"4WD"}</definedName>
    <definedName name="ㅈ고모" hidden="1">{#N/A,#N/A,FALSE,"단축1";#N/A,#N/A,FALSE,"단축2";#N/A,#N/A,FALSE,"단축3";#N/A,#N/A,FALSE,"장축";#N/A,#N/A,FALSE,"4WD"}</definedName>
    <definedName name="ㅈ구" localSheetId="15" hidden="1">{#N/A,#N/A,FALSE,"단축1";#N/A,#N/A,FALSE,"단축2";#N/A,#N/A,FALSE,"단축3";#N/A,#N/A,FALSE,"장축";#N/A,#N/A,FALSE,"4WD"}</definedName>
    <definedName name="ㅈ구" hidden="1">{#N/A,#N/A,FALSE,"단축1";#N/A,#N/A,FALSE,"단축2";#N/A,#N/A,FALSE,"단축3";#N/A,#N/A,FALSE,"장축";#N/A,#N/A,FALSE,"4WD"}</definedName>
    <definedName name="ㅈ구ㅛㅈ" localSheetId="15" hidden="1">{#N/A,#N/A,FALSE,"Sheet1";#N/A,#N/A,FALSE,"Sheet2";#N/A,#N/A,FALSE,"TAB96-1"}</definedName>
    <definedName name="ㅈ구ㅛㅈ" hidden="1">{#N/A,#N/A,FALSE,"Sheet1";#N/A,#N/A,FALSE,"Sheet2";#N/A,#N/A,FALSE,"TAB96-1"}</definedName>
    <definedName name="ㅈ구ㅛㅈ_1" localSheetId="15" hidden="1">{#N/A,#N/A,FALSE,"Sheet1";#N/A,#N/A,FALSE,"Sheet2";#N/A,#N/A,FALSE,"TAB96-1"}</definedName>
    <definedName name="ㅈ구ㅛㅈ_1" hidden="1">{#N/A,#N/A,FALSE,"Sheet1";#N/A,#N/A,FALSE,"Sheet2";#N/A,#N/A,FALSE,"TAB96-1"}</definedName>
    <definedName name="ㅈ구ㅛㅈ_2" localSheetId="15" hidden="1">{#N/A,#N/A,FALSE,"Sheet1";#N/A,#N/A,FALSE,"Sheet2";#N/A,#N/A,FALSE,"TAB96-1"}</definedName>
    <definedName name="ㅈ구ㅛㅈ_2" hidden="1">{#N/A,#N/A,FALSE,"Sheet1";#N/A,#N/A,FALSE,"Sheet2";#N/A,#N/A,FALSE,"TAB96-1"}</definedName>
    <definedName name="ㅈ구ㅛㅈ_3" localSheetId="15" hidden="1">{#N/A,#N/A,FALSE,"Sheet1";#N/A,#N/A,FALSE,"Sheet2";#N/A,#N/A,FALSE,"TAB96-1"}</definedName>
    <definedName name="ㅈ구ㅛㅈ_3" hidden="1">{#N/A,#N/A,FALSE,"Sheet1";#N/A,#N/A,FALSE,"Sheet2";#N/A,#N/A,FALSE,"TAB96-1"}</definedName>
    <definedName name="ㅈ구ㅛㅈ_4" localSheetId="15" hidden="1">{#N/A,#N/A,FALSE,"Sheet1";#N/A,#N/A,FALSE,"Sheet2";#N/A,#N/A,FALSE,"TAB96-1"}</definedName>
    <definedName name="ㅈ구ㅛㅈ_4" hidden="1">{#N/A,#N/A,FALSE,"Sheet1";#N/A,#N/A,FALSE,"Sheet2";#N/A,#N/A,FALSE,"TAB96-1"}</definedName>
    <definedName name="ㅈ구ㅛㅈ_5" localSheetId="15" hidden="1">{#N/A,#N/A,FALSE,"Sheet1";#N/A,#N/A,FALSE,"Sheet2";#N/A,#N/A,FALSE,"TAB96-1"}</definedName>
    <definedName name="ㅈ구ㅛㅈ_5" hidden="1">{#N/A,#N/A,FALSE,"Sheet1";#N/A,#N/A,FALSE,"Sheet2";#N/A,#N/A,FALSE,"TAB96-1"}</definedName>
    <definedName name="ㅈㄳㅎㅍㅊㅊ" localSheetId="15" hidden="1">{#N/A,#N/A,FALSE,"집계표"}</definedName>
    <definedName name="ㅈㄳㅎㅍㅊㅊ" hidden="1">{#N/A,#N/A,FALSE,"집계표"}</definedName>
    <definedName name="ㅈㄴ" localSheetId="15" hidden="1">{#N/A,#N/A,FALSE,"정공"}</definedName>
    <definedName name="ㅈㄴ" hidden="1">{#N/A,#N/A,FALSE,"정공"}</definedName>
    <definedName name="ㅈㄴㄴ" localSheetId="15" hidden="1">{#N/A,#N/A,FALSE,"단축1";#N/A,#N/A,FALSE,"단축2";#N/A,#N/A,FALSE,"단축3";#N/A,#N/A,FALSE,"장축";#N/A,#N/A,FALSE,"4WD"}</definedName>
    <definedName name="ㅈㄴㄴ" hidden="1">{#N/A,#N/A,FALSE,"단축1";#N/A,#N/A,FALSE,"단축2";#N/A,#N/A,FALSE,"단축3";#N/A,#N/A,FALSE,"장축";#N/A,#N/A,FALSE,"4WD"}</definedName>
    <definedName name="ㅈㄴㅇㄹㅊㅁ" localSheetId="15" hidden="1">{#N/A,#N/A,FALSE,"단축1";#N/A,#N/A,FALSE,"단축2";#N/A,#N/A,FALSE,"단축3";#N/A,#N/A,FALSE,"장축";#N/A,#N/A,FALSE,"4WD"}</definedName>
    <definedName name="ㅈㄴㅇㄹㅊㅁ" hidden="1">{#N/A,#N/A,FALSE,"단축1";#N/A,#N/A,FALSE,"단축2";#N/A,#N/A,FALSE,"단축3";#N/A,#N/A,FALSE,"장축";#N/A,#N/A,FALSE,"4WD"}</definedName>
    <definedName name="ㅈ니하ㅓ_" localSheetId="15" hidden="1">#REF!</definedName>
    <definedName name="ㅈ니하ㅓ_" hidden="1">#REF!</definedName>
    <definedName name="ㅈㄵ" localSheetId="15" hidden="1">{#N/A,#N/A,FALSE,"단축1";#N/A,#N/A,FALSE,"단축2";#N/A,#N/A,FALSE,"단축3";#N/A,#N/A,FALSE,"장축";#N/A,#N/A,FALSE,"4WD"}</definedName>
    <definedName name="ㅈㄵ" hidden="1">{#N/A,#N/A,FALSE,"단축1";#N/A,#N/A,FALSE,"단축2";#N/A,#N/A,FALSE,"단축3";#N/A,#N/A,FALSE,"장축";#N/A,#N/A,FALSE,"4WD"}</definedName>
    <definedName name="ㅈㄷ" localSheetId="15"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15"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 localSheetId="15">{"'Jibu9811 (3)'!$B$1:$J$433"}</definedName>
    <definedName name="ㅈㄷㄱㄷㄱ호ㅗ">{"'Jibu9811 (3)'!$B$1:$J$433"}</definedName>
    <definedName name="ㅈㄷㄱㄷㄹㄴㅇ" localSheetId="15"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15" hidden="1">{#N/A,#N/A,FALSE,"Sheet6"}</definedName>
    <definedName name="ㅈㄷㄱㅈ" hidden="1">{#N/A,#N/A,FALSE,"Sheet6"}</definedName>
    <definedName name="ㅈㄷㄱㅈㄷ" localSheetId="15">'[56]운휴계획 (2)'!ㅈㄷㄱㅈㄷ</definedName>
    <definedName name="ㅈㄷㄱㅈㄷ" localSheetId="6">'[56]운휴계획 (2)'!ㅈㄷㄱㅈㄷ</definedName>
    <definedName name="ㅈㄷㄱㅈㄷ" localSheetId="18">'[56]운휴계획 (2)'!ㅈㄷㄱㅈㄷ</definedName>
    <definedName name="ㅈㄷㄱㅈㄷ" localSheetId="20">'[56]운휴계획 (2)'!ㅈㄷㄱㅈㄷ</definedName>
    <definedName name="ㅈㄷㄱㅈㄷ">'[56]운휴계획 (2)'!ㅈㄷㄱㅈㄷ</definedName>
    <definedName name="ㅈㄷㄱㅈㄷ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15"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1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15" hidden="1">{#N/A,#N/A,FALSE,"Sheet6"}</definedName>
    <definedName name="ㅈㄷㄳㅈㄷ" hidden="1">{#N/A,#N/A,FALSE,"Sheet6"}</definedName>
    <definedName name="ㅈㄷㄹ" localSheetId="15"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15" hidden="1">{#N/A,#N/A,TRUE,"Y생산";#N/A,#N/A,TRUE,"Y판매";#N/A,#N/A,TRUE,"Y총물량";#N/A,#N/A,TRUE,"Y능력";#N/A,#N/A,TRUE,"YKD"}</definedName>
    <definedName name="ㅈㄷㄹㅈㄷㅎ" hidden="1">{#N/A,#N/A,TRUE,"Y생산";#N/A,#N/A,TRUE,"Y판매";#N/A,#N/A,TRUE,"Y총물량";#N/A,#N/A,TRUE,"Y능력";#N/A,#N/A,TRUE,"YKD"}</definedName>
    <definedName name="ㅈㄷㅅ교" localSheetId="15" hidden="1">{#N/A,#N/A,FALSE,"집계표"}</definedName>
    <definedName name="ㅈㄷㅅ교" hidden="1">{#N/A,#N/A,FALSE,"집계표"}</definedName>
    <definedName name="ㅈㄷㅅㅁㅇㄴㄹ" localSheetId="15" hidden="1">{#N/A,#N/A,FALSE,"집계표"}</definedName>
    <definedName name="ㅈㄷㅅㅁㅇㄴㄹ" hidden="1">{#N/A,#N/A,FALSE,"집계표"}</definedName>
    <definedName name="ㅈㄷㅇ" localSheetId="15">{"'연구소 (게시용)'!$A$2:$H$12"}</definedName>
    <definedName name="ㅈㄷㅇ">{"'연구소 (게시용)'!$A$2:$H$12"}</definedName>
    <definedName name="ㅈㄷㅈㄱ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15" hidden="1">{#N/A,#N/A,FALSE,"단축1";#N/A,#N/A,FALSE,"단축2";#N/A,#N/A,FALSE,"단축3";#N/A,#N/A,FALSE,"장축";#N/A,#N/A,FALSE,"4WD"}</definedName>
    <definedName name="ㅈㄷㅎ" hidden="1">{#N/A,#N/A,FALSE,"단축1";#N/A,#N/A,FALSE,"단축2";#N/A,#N/A,FALSE,"단축3";#N/A,#N/A,FALSE,"장축";#N/A,#N/A,FALSE,"4WD"}</definedName>
    <definedName name="ㅈㄷㅎㅇ륲" localSheetId="15" hidden="1">{#N/A,#N/A,TRUE,"Y생산";#N/A,#N/A,TRUE,"Y판매";#N/A,#N/A,TRUE,"Y총물량";#N/A,#N/A,TRUE,"Y능력";#N/A,#N/A,TRUE,"YKD"}</definedName>
    <definedName name="ㅈㄷㅎㅇ륲" hidden="1">{#N/A,#N/A,TRUE,"Y생산";#N/A,#N/A,TRUE,"Y판매";#N/A,#N/A,TRUE,"Y총물량";#N/A,#N/A,TRUE,"Y능력";#N/A,#N/A,TRUE,"YKD"}</definedName>
    <definedName name="ㅈ뎌ㅑㄱ소ㅕㅐ쇄ㅑㅗ" localSheetId="15">{"일요일";"월요일";"화요일";"수요일";"목요일";"금요일";"토요일"}</definedName>
    <definedName name="ㅈ뎌ㅑㄱ소ㅕㅐ쇄ㅑㅗ">{"일요일";"월요일";"화요일";"수요일";"목요일";"금요일";"토요일"}</definedName>
    <definedName name="ㅈㄹ" localSheetId="15" hidden="1">{#N/A,#N/A,FALSE,"정공"}</definedName>
    <definedName name="ㅈㄹ" hidden="1">{#N/A,#N/A,FALSE,"정공"}</definedName>
    <definedName name="ㅈㄹㅇ" localSheetId="15" hidden="1">{#N/A,#N/A,FALSE,"정공"}</definedName>
    <definedName name="ㅈㄹㅇ" hidden="1">{#N/A,#N/A,FALSE,"정공"}</definedName>
    <definedName name="ㅈㅂ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5" hidden="1">{"'매출계획'!$D$2"}</definedName>
    <definedName name="ㅈㅂㄷㅈ" hidden="1">{"'매출계획'!$D$2"}</definedName>
    <definedName name="ㅈㅂㄹㅇㅁㄴㅇㅍㅌㅋㅁㄴㅇㄻㅎㅁ" localSheetId="15" hidden="1">{#N/A,#N/A,FALSE,"집계표"}</definedName>
    <definedName name="ㅈㅂㄹㅇㅁㄴㅇㅍㅌㅋㅁㄴㅇㄻㅎㅁ" hidden="1">{#N/A,#N/A,FALSE,"집계표"}</definedName>
    <definedName name="ㅈㅂㅈㅂ" localSheetId="15" hidden="1">{#N/A,#N/A,FALSE,"Sheet1";#N/A,#N/A,FALSE,"Sheet1";#N/A,#N/A,FALSE,"Sheet1"}</definedName>
    <definedName name="ㅈㅂㅈㅂ" hidden="1">{#N/A,#N/A,FALSE,"Sheet1";#N/A,#N/A,FALSE,"Sheet1";#N/A,#N/A,FALSE,"Sheet1"}</definedName>
    <definedName name="ㅈㅂㅈㅂㅈㅂㅈㅂㅈ">[107]!prt6bv7cc30</definedName>
    <definedName name="ㅈㅂㅎㄹㅈㄷㅎ" localSheetId="15" hidden="1">{"'5'!$A$1:$BB$147"}</definedName>
    <definedName name="ㅈㅂㅎㄹㅈㄷㅎ" hidden="1">{"'5'!$A$1:$BB$147"}</definedName>
    <definedName name="ㅈㅄ" localSheetId="15">#REF!</definedName>
    <definedName name="ㅈㅄ">#REF!</definedName>
    <definedName name="ㅈㅅ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15" hidden="1">{"'2공장'!$A$1:$H$216"}</definedName>
    <definedName name="ㅈㅈ" hidden="1">{"'2공장'!$A$1:$H$216"}</definedName>
    <definedName name="ㅈㅈㄱ" localSheetId="15" hidden="1">{#N/A,#N/A,FALSE,"정공"}</definedName>
    <definedName name="ㅈㅈㄱ" hidden="1">{#N/A,#N/A,FALSE,"정공"}</definedName>
    <definedName name="ㅈㅈㄷ" localSheetId="15" hidden="1">{#N/A,#N/A,FALSE,"단축1";#N/A,#N/A,FALSE,"단축2";#N/A,#N/A,FALSE,"단축3";#N/A,#N/A,FALSE,"장축";#N/A,#N/A,FALSE,"4WD"}</definedName>
    <definedName name="ㅈㅈㄷ" hidden="1">{#N/A,#N/A,FALSE,"단축1";#N/A,#N/A,FALSE,"단축2";#N/A,#N/A,FALSE,"단축3";#N/A,#N/A,FALSE,"장축";#N/A,#N/A,FALSE,"4WD"}</definedName>
    <definedName name="ㅈㅈㄷㄷ"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15" hidden="1">{#N/A,#N/A,FALSE,"집계표"}</definedName>
    <definedName name="ㅈㅈㄷㅈㅇ" hidden="1">{#N/A,#N/A,FALSE,"집계표"}</definedName>
    <definedName name="ㅈㅈㅂㅈㄷ" localSheetId="15" hidden="1">{#N/A,#N/A,FALSE,"단축1";#N/A,#N/A,FALSE,"단축2";#N/A,#N/A,FALSE,"단축3";#N/A,#N/A,FALSE,"장축";#N/A,#N/A,FALSE,"4WD"}</definedName>
    <definedName name="ㅈㅈㅂㅈㄷ" hidden="1">{#N/A,#N/A,FALSE,"단축1";#N/A,#N/A,FALSE,"단축2";#N/A,#N/A,FALSE,"단축3";#N/A,#N/A,FALSE,"장축";#N/A,#N/A,FALSE,"4WD"}</definedName>
    <definedName name="ㅈㅈㅈ" localSheetId="15">#REF!</definedName>
    <definedName name="ㅈㅈㅈ">#REF!</definedName>
    <definedName name="ㅈㅈㅈㅈ" localSheetId="15"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15" hidden="1">{#N/A,#N/A,FALSE,"단축1";#N/A,#N/A,FALSE,"단축2";#N/A,#N/A,FALSE,"단축3";#N/A,#N/A,FALSE,"장축";#N/A,#N/A,FALSE,"4WD"}</definedName>
    <definedName name="ㅈㅈㅈㅈㅈㄷㅈㄷ" hidden="1">{#N/A,#N/A,FALSE,"단축1";#N/A,#N/A,FALSE,"단축2";#N/A,#N/A,FALSE,"단축3";#N/A,#N/A,FALSE,"장축";#N/A,#N/A,FALSE,"4WD"}</definedName>
    <definedName name="ㅈㅈㅈㅈㅈㅈㅈㅈ" localSheetId="15">{"'2공장'!$A$1:$H$216"}</definedName>
    <definedName name="ㅈㅈㅈㅈㅈㅈㅈㅈ">{"'2공장'!$A$1:$H$216"}</definedName>
    <definedName name="자" localSheetId="15"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15" hidden="1">{#N/A,#N/A,FALSE,"UNIT";#N/A,#N/A,FALSE,"UNIT";#N/A,#N/A,FALSE,"계정"}</definedName>
    <definedName name="자." hidden="1">{#N/A,#N/A,FALSE,"UNIT";#N/A,#N/A,FALSE,"UNIT";#N/A,#N/A,FALSE,"계정"}</definedName>
    <definedName name="자.." localSheetId="15" hidden="1">{#N/A,#N/A,FALSE,"UNIT";#N/A,#N/A,FALSE,"UNIT";#N/A,#N/A,FALSE,"계정"}</definedName>
    <definedName name="자.." hidden="1">{#N/A,#N/A,FALSE,"UNIT";#N/A,#N/A,FALSE,"UNIT";#N/A,#N/A,FALSE,"계정"}</definedName>
    <definedName name="자금계산" localSheetId="15">{"일요일";"월요일";"화요일";"수요일";"목요일";"금요일";"토요일"}</definedName>
    <definedName name="자금계산">{"일요일";"월요일";"화요일";"수요일";"목요일";"금요일";"토요일"}</definedName>
    <definedName name="자금계획" localSheetId="15" hidden="1">{#N/A,#N/A,FALSE,"정공"}</definedName>
    <definedName name="자금계획" hidden="1">{#N/A,#N/A,FALSE,"정공"}</definedName>
    <definedName name="자금수지_00"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15" hidden="1">{#N/A,#N/A,FALSE,"정공"}</definedName>
    <definedName name="자금총" hidden="1">{#N/A,#N/A,FALSE,"정공"}</definedName>
    <definedName name="자나" localSheetId="15" hidden="1">{"'5'!$A$1:$BB$147"}</definedName>
    <definedName name="자나" hidden="1">{"'5'!$A$1:$BB$147"}</definedName>
    <definedName name="자나다다라" localSheetId="15" hidden="1">{"'5'!$A$1:$BB$147"}</definedName>
    <definedName name="자나다다라" hidden="1">{"'5'!$A$1:$BB$147"}</definedName>
    <definedName name="자다라다" localSheetId="15" hidden="1">{"'5'!$A$1:$BB$147"}</definedName>
    <definedName name="자다라다" hidden="1">{"'5'!$A$1:$BB$147"}</definedName>
    <definedName name="자다라다가라" localSheetId="15" hidden="1">{"'5'!$A$1:$BB$147"}</definedName>
    <definedName name="자다라다가라" hidden="1">{"'5'!$A$1:$BB$147"}</definedName>
    <definedName name="자다라다라다라" localSheetId="15" hidden="1">{"'5'!$A$1:$BB$147"}</definedName>
    <definedName name="자다라다라다라" hidden="1">{"'5'!$A$1:$BB$147"}</definedName>
    <definedName name="자동화" localSheetId="15" hidden="1">{"'990910'!$A$1"}</definedName>
    <definedName name="자동화" hidden="1">{"'990910'!$A$1"}</definedName>
    <definedName name="자동화팀" localSheetId="15" hidden="1">{"'Sheet1'!$A$1:$H$36"}</definedName>
    <definedName name="자동화팀" hidden="1">{"'Sheet1'!$A$1:$H$36"}</definedName>
    <definedName name="자료" localSheetId="15" hidden="1">{"'BS'!$C$10"}</definedName>
    <definedName name="자료" hidden="1">{"'BS'!$C$10"}</definedName>
    <definedName name="资料" localSheetId="15">{"'2공장'!$A$1:$H$216"}</definedName>
    <definedName name="资料">{"'2공장'!$A$1:$H$216"}</definedName>
    <definedName name="자료목록_수기_" localSheetId="15">#REF!</definedName>
    <definedName name="자료목록_수기_">#REF!</definedName>
    <definedName name="자료정리" localSheetId="15" hidden="1">{#N/A,#N/A,FALSE,"단축1";#N/A,#N/A,FALSE,"단축2";#N/A,#N/A,FALSE,"단축3";#N/A,#N/A,FALSE,"장축";#N/A,#N/A,FALSE,"4WD"}</definedName>
    <definedName name="자료정리" hidden="1">{#N/A,#N/A,FALSE,"단축1";#N/A,#N/A,FALSE,"단축2";#N/A,#N/A,FALSE,"단축3";#N/A,#N/A,FALSE,"장축";#N/A,#N/A,FALSE,"4WD"}</definedName>
    <definedName name="자리" localSheetId="15" hidden="1">{"'Sheet1'!$A$1:$H$36"}</definedName>
    <definedName name="자리" hidden="1">{"'Sheet1'!$A$1:$H$36"}</definedName>
    <definedName name="자본" localSheetId="15"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5" hidden="1">{#N/A,#N/A,FALSE,"Aging Summary";#N/A,#N/A,FALSE,"Ratio Analysis";#N/A,#N/A,FALSE,"Test 120 Day Accts";#N/A,#N/A,FALSE,"Tickmarks"}</definedName>
    <definedName name="자본금" hidden="1">{#N/A,#N/A,FALSE,"Aging Summary";#N/A,#N/A,FALSE,"Ratio Analysis";#N/A,#N/A,FALSE,"Test 120 Day Accts";#N/A,#N/A,FALSE,"Tickmarks"}</definedName>
    <definedName name="자본금계정">[125]합계잔액시산표!$E$109</definedName>
    <definedName name="자본반기" hidden="1">[411]시산표!#REF!</definedName>
    <definedName name="자본방" localSheetId="15"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15"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15"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15" hidden="1">{"'5'!$A$1:$BB$147"}</definedName>
    <definedName name="자사아다" hidden="1">{"'5'!$A$1:$BB$147"}</definedName>
    <definedName name="자산" localSheetId="15"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15"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309]유첨2. 기준정보'!#REF!</definedName>
    <definedName name="자산처분4차" localSheetId="15">[56]!BLCH</definedName>
    <definedName name="자산처분4차" localSheetId="6">[56]!BLCH</definedName>
    <definedName name="자산처분4차" localSheetId="18">[56]!BLCH</definedName>
    <definedName name="자산처분4차" localSheetId="20">[56]!BLCH</definedName>
    <definedName name="자산처분4차">[56]!BLCH</definedName>
    <definedName name="자산현금유입" localSheetId="15">#REF!,#REF!,#REF!,#REF!</definedName>
    <definedName name="자산현금유입">#REF!,#REF!,#REF!,#REF!</definedName>
    <definedName name="자산현금유출" localSheetId="15">#REF!,#REF!,#REF!,#REF!</definedName>
    <definedName name="자산현금유출">#REF!,#REF!,#REF!,#REF!</definedName>
    <definedName name="자아아" localSheetId="15" hidden="1">{#N/A,#N/A,FALSE,"단축1";#N/A,#N/A,FALSE,"단축2";#N/A,#N/A,FALSE,"단축3";#N/A,#N/A,FALSE,"장축";#N/A,#N/A,FALSE,"4WD"}</definedName>
    <definedName name="자아아" hidden="1">{#N/A,#N/A,FALSE,"단축1";#N/A,#N/A,FALSE,"단축2";#N/A,#N/A,FALSE,"단축3";#N/A,#N/A,FALSE,"장축";#N/A,#N/A,FALSE,"4WD"}</definedName>
    <definedName name="자아ㅏ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15" hidden="1">{#N/A,#N/A,FALSE,"집계표"}</definedName>
    <definedName name="자야" hidden="1">{#N/A,#N/A,FALSE,"집계표"}</definedName>
    <definedName name="자자자잦" localSheetId="15" hidden="1">{"'5'!$A$1:$BB$147"}</definedName>
    <definedName name="자자자잦" hidden="1">{"'5'!$A$1:$BB$147"}</definedName>
    <definedName name="자작1" localSheetId="15" hidden="1">{#N/A,#N/A,FALSE,"KMC최종회의(7월) 자료"}</definedName>
    <definedName name="자작1" hidden="1">{#N/A,#N/A,FALSE,"KMC최종회의(7월) 자료"}</definedName>
    <definedName name="자잦" localSheetId="15" hidden="1">{"'5'!$A$1:$BB$147"}</definedName>
    <definedName name="자잦" hidden="1">{"'5'!$A$1:$BB$147"}</definedName>
    <definedName name="자재" localSheetId="15"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15" hidden="1">{#N/A,#N/A,FALSE,"포장2"}</definedName>
    <definedName name="자재1" hidden="1">{#N/A,#N/A,FALSE,"포장2"}</definedName>
    <definedName name="자재2" localSheetId="15" hidden="1">{#N/A,#N/A,FALSE,"구조2"}</definedName>
    <definedName name="자재2" hidden="1">{#N/A,#N/A,FALSE,"구조2"}</definedName>
    <definedName name="자재공급계획">#REF!</definedName>
    <definedName name="자재기준" localSheetId="15" hidden="1">{#N/A,#N/A,TRUE,"Y생산";#N/A,#N/A,TRUE,"Y판매";#N/A,#N/A,TRUE,"Y총물량";#N/A,#N/A,TRUE,"Y능력";#N/A,#N/A,TRUE,"YKD"}</definedName>
    <definedName name="자재기준" hidden="1">{#N/A,#N/A,TRUE,"Y생산";#N/A,#N/A,TRUE,"Y판매";#N/A,#N/A,TRUE,"Y총물량";#N/A,#N/A,TRUE,"Y능력";#N/A,#N/A,TRUE,"YKD"}</definedName>
    <definedName name="자재대비표" localSheetId="15" hidden="1">{#N/A,#N/A,FALSE,"CCTV"}</definedName>
    <definedName name="자재대비표" hidden="1">{#N/A,#N/A,FALSE,"CCTV"}</definedName>
    <definedName name="자재입력" localSheetId="15">[282]!자재입력</definedName>
    <definedName name="자재입력" localSheetId="6">[282]!자재입력</definedName>
    <definedName name="자재입력" localSheetId="18">[282]!자재입력</definedName>
    <definedName name="자재입력" localSheetId="20">[282]!자재입력</definedName>
    <definedName name="자재입력">[282]!자재입력</definedName>
    <definedName name="자재재활용" localSheetId="15" hidden="1">{#N/A,#N/A,TRUE,"960318-1";#N/A,#N/A,TRUE,"960318-2";#N/A,#N/A,TRUE,"960318-3"}</definedName>
    <definedName name="자재재활용" hidden="1">{#N/A,#N/A,TRUE,"960318-1";#N/A,#N/A,TRUE,"960318-2";#N/A,#N/A,TRUE,"960318-3"}</definedName>
    <definedName name="자재절" localSheetId="15" hidden="1">{#N/A,#N/A,TRUE,"960318-1";#N/A,#N/A,TRUE,"960318-2";#N/A,#N/A,TRUE,"960318-3"}</definedName>
    <definedName name="자재절" hidden="1">{#N/A,#N/A,TRUE,"960318-1";#N/A,#N/A,TRUE,"960318-2";#N/A,#N/A,TRUE,"960318-3"}</definedName>
    <definedName name="자재현황비교" localSheetId="15">[282]!자재현황비교</definedName>
    <definedName name="자재현황비교" localSheetId="6">[282]!자재현황비교</definedName>
    <definedName name="자재현황비교" localSheetId="18">[282]!자재현황비교</definedName>
    <definedName name="자재현황비교" localSheetId="20">[282]!자재현황비교</definedName>
    <definedName name="자재현황비교">[282]!자재현황비교</definedName>
    <definedName name="자지" localSheetId="15" hidden="1">{"'5'!$A$1:$BB$147"}</definedName>
    <definedName name="자지" hidden="1">{"'5'!$A$1:$BB$147"}</definedName>
    <definedName name="자체가" localSheetId="15" hidden="1">{#N/A,#N/A,FALSE,"단축1";#N/A,#N/A,FALSE,"단축2";#N/A,#N/A,FALSE,"단축3";#N/A,#N/A,FALSE,"장축";#N/A,#N/A,FALSE,"4WD"}</definedName>
    <definedName name="자체가" hidden="1">{#N/A,#N/A,FALSE,"단축1";#N/A,#N/A,FALSE,"단축2";#N/A,#N/A,FALSE,"단축3";#N/A,#N/A,FALSE,"장축";#N/A,#N/A,FALSE,"4WD"}</definedName>
    <definedName name="자ㅓㅏ" localSheetId="15" hidden="1">{#N/A,#N/A,FALSE,"집계표"}</definedName>
    <definedName name="자ㅓㅏ" hidden="1">{#N/A,#N/A,FALSE,"집계표"}</definedName>
    <definedName name="작" localSheetId="15" hidden="1">{#N/A,#N/A,FALSE,"전력간선"}</definedName>
    <definedName name="작" hidden="1">{#N/A,#N/A,FALSE,"전력간선"}</definedName>
    <definedName name="작금" localSheetId="15"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15" hidden="1">{#N/A,#N/A,TRUE,"Y생산";#N/A,#N/A,TRUE,"Y판매";#N/A,#N/A,TRUE,"Y총물량";#N/A,#N/A,TRUE,"Y능력";#N/A,#N/A,TRUE,"YKD"}</definedName>
    <definedName name="작성기순" hidden="1">{#N/A,#N/A,TRUE,"Y생산";#N/A,#N/A,TRUE,"Y판매";#N/A,#N/A,TRUE,"Y총물량";#N/A,#N/A,TRUE,"Y능력";#N/A,#N/A,TRUE,"YKD"}</definedName>
    <definedName name="작성기준올리기" localSheetId="15" hidden="1">{#N/A,#N/A,FALSE,"정공"}</definedName>
    <definedName name="작성기준올리기" hidden="1">{#N/A,#N/A,FALSE,"정공"}</definedName>
    <definedName name="작성조서" localSheetId="15"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5">{"'연구소 (게시용)'!$A$2:$H$12"}</definedName>
    <definedName name="작업">{"'연구소 (게시용)'!$A$2:$H$12"}</definedName>
    <definedName name="작업환경개선서" localSheetId="15" hidden="1">{#N/A,#N/A,FALSE,"KMC최종회의(7월) 자료"}</definedName>
    <definedName name="작업환경개선서" hidden="1">{#N/A,#N/A,FALSE,"KMC최종회의(7월) 자료"}</definedName>
    <definedName name="잔다르크" localSheetId="15" hidden="1">{#N/A,#N/A,FALSE,"정공"}</definedName>
    <definedName name="잔다르크" hidden="1">{#N/A,#N/A,FALSE,"정공"}</definedName>
    <definedName name="잔액">[412]현금!$D$6</definedName>
    <definedName name="잔양" localSheetId="15" hidden="1">{#N/A,#N/A,FALSE,"P.C.B"}</definedName>
    <definedName name="잔양" hidden="1">{#N/A,#N/A,FALSE,"P.C.B"}</definedName>
    <definedName name="잔업집게5" localSheetId="15" hidden="1">{#N/A,#N/A,TRUE,"Y생산";#N/A,#N/A,TRUE,"Y판매";#N/A,#N/A,TRUE,"Y총물량";#N/A,#N/A,TRUE,"Y능력";#N/A,#N/A,TRUE,"YKD"}</definedName>
    <definedName name="잔업집게5" hidden="1">{#N/A,#N/A,TRUE,"Y생산";#N/A,#N/A,TRUE,"Y판매";#N/A,#N/A,TRUE,"Y총물량";#N/A,#N/A,TRUE,"Y능력";#N/A,#N/A,TRUE,"YKD"}</definedName>
    <definedName name="잘살아라"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localSheetId="15" hidden="1">#REF!</definedName>
    <definedName name="잠깐" hidden="1">#REF!</definedName>
    <definedName name="잠시" localSheetId="15" hidden="1">#REF!</definedName>
    <definedName name="잠시" hidden="1">#REF!</definedName>
    <definedName name="잡급">[125]합계잔액시산표!$A$138</definedName>
    <definedName name="잡봉가" localSheetId="15" hidden="1">{#N/A,#N/A,FALSE,"단축1";#N/A,#N/A,FALSE,"단축2";#N/A,#N/A,FALSE,"단축3";#N/A,#N/A,FALSE,"장축";#N/A,#N/A,FALSE,"4WD"}</definedName>
    <definedName name="잡봉가" hidden="1">{#N/A,#N/A,FALSE,"단축1";#N/A,#N/A,FALSE,"단축2";#N/A,#N/A,FALSE,"단축3";#N/A,#N/A,FALSE,"장축";#N/A,#N/A,FALSE,"4WD"}</definedName>
    <definedName name="잡비">[125]합계잔액시산표!$A$161</definedName>
    <definedName name="雑費" localSheetId="15" hidden="1">{"'買掛金'!$J$6"}</definedName>
    <definedName name="雑費" hidden="1">{"'買掛金'!$J$6"}</definedName>
    <definedName name="잡손실">[125]합계잔액시산표!$A$182</definedName>
    <definedName name="잡손익2" localSheetId="15"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25]합계잔액시산표!$E$174</definedName>
    <definedName name="잡이익분석"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15"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15"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15" hidden="1">{#N/A,#N/A,FALSE,"Sheet6"}</definedName>
    <definedName name="장구" hidden="1">{#N/A,#N/A,FALSE,"Sheet6"}</definedName>
    <definedName name="장기"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413]정의!$B$4</definedName>
    <definedName name="장기미지급금">[125]합계잔액시산표!$E$104</definedName>
    <definedName name="장기발전자료취합1207" localSheetId="15"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65]XREF!#REF!</definedName>
    <definedName name="장기인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localSheetId="15" hidden="1">#REF!</definedName>
    <definedName name="장기차입2000" hidden="1">#REF!</definedName>
    <definedName name="장기차입금">[125]합계잔액시산표!$E$101</definedName>
    <definedName name="장단점분석" localSheetId="1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5" hidden="1">{"'買掛金'!$J$6"}</definedName>
    <definedName name="長島" hidden="1">{"'買掛金'!$J$6"}</definedName>
    <definedName name="장미경" localSheetId="15"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15" hidden="1">{#N/A,#N/A,FALSE,"단축1";#N/A,#N/A,FALSE,"단축2";#N/A,#N/A,FALSE,"단축3";#N/A,#N/A,FALSE,"장축";#N/A,#N/A,FALSE,"4WD"}</definedName>
    <definedName name="장민ㄹ" hidden="1">{#N/A,#N/A,FALSE,"단축1";#N/A,#N/A,FALSE,"단축2";#N/A,#N/A,FALSE,"단축3";#N/A,#N/A,FALSE,"장축";#N/A,#N/A,FALSE,"4WD"}</definedName>
    <definedName name="장부계산">[194]CJE!$Z$52:$AD$60</definedName>
    <definedName name="장비" localSheetId="15"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15"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15" hidden="1">{"'Sheet3'!$A$11:$I$36"}</definedName>
    <definedName name="장비제작" hidden="1">{"'Sheet3'!$A$11:$I$36"}</definedName>
    <definedName name="장비투자" hidden="1">#REF!</definedName>
    <definedName name="장상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15" hidden="1">{#N/A,#N/A,FALSE,"96자동차사 계획";#N/A,#N/A,FALSE,"96자동차사 계획"}</definedName>
    <definedName name="장식합리화" hidden="1">{#N/A,#N/A,FALSE,"96자동차사 계획";#N/A,#N/A,FALSE,"96자동차사 계획"}</definedName>
    <definedName name="장위" hidden="1">#REF!</definedName>
    <definedName name="장종"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414]부서코드표!#REF!</definedName>
    <definedName name="장호대" localSheetId="15" hidden="1">{#N/A,#N/A,FALSE,"단축1";#N/A,#N/A,FALSE,"단축2";#N/A,#N/A,FALSE,"단축3";#N/A,#N/A,FALSE,"장축";#N/A,#N/A,FALSE,"4WD"}</definedName>
    <definedName name="장호대" hidden="1">{#N/A,#N/A,FALSE,"단축1";#N/A,#N/A,FALSE,"단축2";#N/A,#N/A,FALSE,"단축3";#N/A,#N/A,FALSE,"장축";#N/A,#N/A,FALSE,"4WD"}</definedName>
    <definedName name="장호열"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15"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5"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5">#REF!</definedName>
    <definedName name="재">#REF!</definedName>
    <definedName name="재검" localSheetId="15">#REF!</definedName>
    <definedName name="재검">#REF!</definedName>
    <definedName name="재경팀장" localSheetId="15" hidden="1">{#N/A,#N/A,FALSE,"정공"}</definedName>
    <definedName name="재경팀장" hidden="1">{#N/A,#N/A,FALSE,"정공"}</definedName>
    <definedName name="재고" localSheetId="15">#REF!</definedName>
    <definedName name="재고">#REF!</definedName>
    <definedName name="재고1">'[119]#REF'!$B$2:$D$313</definedName>
    <definedName name="재고자산" localSheetId="15" hidden="1">{"'분양원가'!$B$1:$F$113"}</definedName>
    <definedName name="재고자산" hidden="1">{"'분양원가'!$B$1:$F$113"}</definedName>
    <definedName name="재고자산이자최종" localSheetId="15" hidden="1">{"'분양원가'!$B$1:$F$113"}</definedName>
    <definedName name="재고자산이자최종" hidden="1">{"'분양원가'!$B$1:$F$113"}</definedName>
    <definedName name="재고자산평가손실">[125]합계잔액시산표!$A$183</definedName>
    <definedName name="재공">'[119]#REF'!$C$4:$D$80</definedName>
    <definedName name="재공입력" localSheetId="15">[282]!재공입력</definedName>
    <definedName name="재공입력" localSheetId="6">[282]!재공입력</definedName>
    <definedName name="재공입력" localSheetId="18">[282]!재공입력</definedName>
    <definedName name="재공입력" localSheetId="20">[282]!재공입력</definedName>
    <definedName name="재공입력">[282]!재공입력</definedName>
    <definedName name="在工在工" localSheetId="15"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15" hidden="1">{#N/A,#N/A,FALSE,"Sheet5"}</definedName>
    <definedName name="재공포함" hidden="1">{#N/A,#N/A,FALSE,"Sheet5"}</definedName>
    <definedName name="재공품">[125]합계잔액시산표!$A$37</definedName>
    <definedName name="재공합계표" localSheetId="15">[282]!재공합계표</definedName>
    <definedName name="재공합계표" localSheetId="6">[282]!재공합계표</definedName>
    <definedName name="재공합계표" localSheetId="18">[282]!재공합계표</definedName>
    <definedName name="재공합계표" localSheetId="20">[282]!재공합계표</definedName>
    <definedName name="재공합계표">[282]!재공합계표</definedName>
    <definedName name="재공현황비교" localSheetId="15">[282]!재공현황비교</definedName>
    <definedName name="재공현황비교" localSheetId="6">[282]!재공현황비교</definedName>
    <definedName name="재공현황비교" localSheetId="18">[282]!재공현황비교</definedName>
    <definedName name="재공현황비교" localSheetId="20">[282]!재공현황비교</definedName>
    <definedName name="재공현황비교">[282]!재공현황비교</definedName>
    <definedName name="재노경" localSheetId="15" hidden="1">{#N/A,#N/A,FALSE,"KMC최종회의(7월) 자료"}</definedName>
    <definedName name="재노경" hidden="1">{#N/A,#N/A,FALSE,"KMC최종회의(7월) 자료"}</definedName>
    <definedName name="재노경1" localSheetId="15" hidden="1">{#N/A,#N/A,FALSE,"KMC최종회의(7월) 자료"}</definedName>
    <definedName name="재노경1" hidden="1">{#N/A,#N/A,FALSE,"KMC최종회의(7월) 자료"}</definedName>
    <definedName name="재노경종합2" localSheetId="15" hidden="1">{#N/A,#N/A,FALSE,"KMC최종회의(7월) 자료"}</definedName>
    <definedName name="재노경종합2" hidden="1">{#N/A,#N/A,FALSE,"KMC최종회의(7월) 자료"}</definedName>
    <definedName name="재노경종합A" localSheetId="15" hidden="1">{#N/A,#N/A,FALSE,"KMC최종회의(7월) 자료"}</definedName>
    <definedName name="재노경종합A" hidden="1">{#N/A,#N/A,FALSE,"KMC최종회의(7월) 자료"}</definedName>
    <definedName name="재노종" localSheetId="15" hidden="1">{#N/A,#N/A,FALSE,"KMC최종회의(7월) 자료"}</definedName>
    <definedName name="재노종" hidden="1">{#N/A,#N/A,FALSE,"KMC최종회의(7월) 자료"}</definedName>
    <definedName name="재료" localSheetId="15" hidden="1">{#N/A,#N/A,FALSE,"Sheet5"}</definedName>
    <definedName name="재료" hidden="1">{#N/A,#N/A,FALSE,"Sheet5"}</definedName>
    <definedName name="재료2" localSheetId="15" hidden="1">{#N/A,#N/A,FALSE,"Sheet5"}</definedName>
    <definedName name="재료2" hidden="1">{#N/A,#N/A,FALSE,"Sheet5"}</definedName>
    <definedName name="재료비" localSheetId="15" hidden="1">{#N/A,#N/A,FALSE,"P.C.B"}</definedName>
    <definedName name="재료비" hidden="1">{#N/A,#N/A,FALSE,"P.C.B"}</definedName>
    <definedName name="재료비리리" localSheetId="15" hidden="1">{"'연구소 (게시용)'!$A$2:$H$12"}</definedName>
    <definedName name="재료비리리" hidden="1">{"'연구소 (게시용)'!$A$2:$H$12"}</definedName>
    <definedName name="재무" hidden="1">[415]공문!#REF!</definedName>
    <definedName name="재무구조개선" localSheetId="15" hidden="1">{#N/A,#N/A,FALSE,"단축1";#N/A,#N/A,FALSE,"단축2";#N/A,#N/A,FALSE,"단축3";#N/A,#N/A,FALSE,"장축";#N/A,#N/A,FALSE,"4WD"}</definedName>
    <definedName name="재무구조개선" hidden="1">{#N/A,#N/A,FALSE,"단축1";#N/A,#N/A,FALSE,"단축2";#N/A,#N/A,FALSE,"단축3";#N/A,#N/A,FALSE,"장축";#N/A,#N/A,FALSE,"4WD"}</definedName>
    <definedName name="财务费用计划" localSheetId="15"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15" hidden="1">{#N/A,#N/A,FALSE,"정공"}</definedName>
    <definedName name="재물조사결과종합" hidden="1">{#N/A,#N/A,FALSE,"정공"}</definedName>
    <definedName name="재민" localSheetId="15" hidden="1">{"'5'!$A$1:$BB$147"}</definedName>
    <definedName name="재민" hidden="1">{"'5'!$A$1:$BB$147"}</definedName>
    <definedName name="재양">'[119]#REF'!$A$2:$A$4</definedName>
    <definedName name="재영">'[119]#REF'!$D$4:$I$56</definedName>
    <definedName name="재으닝뻥ㅁㄹㅇㅁ" localSheetId="15"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15" hidden="1">{#N/A,#N/A,FALSE,"ROW DATA"}</definedName>
    <definedName name="재작성" hidden="1">{#N/A,#N/A,FALSE,"ROW DATA"}</definedName>
    <definedName name="재재" localSheetId="15">#REF!</definedName>
    <definedName name="재재">#REF!</definedName>
    <definedName name="재재재">[119]재고현황!$C$4:$F$93</definedName>
    <definedName name="재질sh" localSheetId="15">#REF!</definedName>
    <definedName name="재질sh">#REF!</definedName>
    <definedName name="재훈입금총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15" hidden="1">{#N/A,#N/A,FALSE,"단축1";#N/A,#N/A,FALSE,"단축2";#N/A,#N/A,FALSE,"단축3";#N/A,#N/A,FALSE,"장축";#N/A,#N/A,FALSE,"4WD"}</definedName>
    <definedName name="잯" hidden="1">{#N/A,#N/A,FALSE,"단축1";#N/A,#N/A,FALSE,"단축2";#N/A,#N/A,FALSE,"단축3";#N/A,#N/A,FALSE,"장축";#N/A,#N/A,FALSE,"4WD"}</definedName>
    <definedName name="쟈" localSheetId="15" hidden="1">{#N/A,#N/A,FALSE,"KMC최종회의(7월) 자료"}</definedName>
    <definedName name="쟈" hidden="1">{#N/A,#N/A,FALSE,"KMC최종회의(7월) 자료"}</definedName>
    <definedName name="쟈ㅜ" localSheetId="15"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5"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15" hidden="1">{#N/A,#N/A,FALSE,"정공"}</definedName>
    <definedName name="저1" hidden="1">{#N/A,#N/A,FALSE,"정공"}</definedName>
    <definedName name="저2" localSheetId="15" hidden="1">{#N/A,#N/A,FALSE,"정공"}</definedName>
    <definedName name="저2" hidden="1">{#N/A,#N/A,FALSE,"정공"}</definedName>
    <definedName name="저라" localSheetId="15" hidden="1">{#N/A,#N/A,FALSE,"단축1";#N/A,#N/A,FALSE,"단축2";#N/A,#N/A,FALSE,"단축3";#N/A,#N/A,FALSE,"장축";#N/A,#N/A,FALSE,"4WD"}</definedName>
    <definedName name="저라" hidden="1">{#N/A,#N/A,FALSE,"단축1";#N/A,#N/A,FALSE,"단축2";#N/A,#N/A,FALSE,"단축3";#N/A,#N/A,FALSE,"장축";#N/A,#N/A,FALSE,"4WD"}</definedName>
    <definedName name="저장" localSheetId="15" hidden="1">{#N/A,#N/A,FALSE,"Sheet5"}</definedName>
    <definedName name="저장" hidden="1">{#N/A,#N/A,FALSE,"Sheet5"}</definedName>
    <definedName name="저장1" localSheetId="15" hidden="1">{#N/A,#N/A,FALSE,"Sheet5"}</definedName>
    <definedName name="저장1" hidden="1">{#N/A,#N/A,FALSE,"Sheet5"}</definedName>
    <definedName name="저장2" localSheetId="15" hidden="1">{#N/A,#N/A,FALSE,"Sheet5"}</definedName>
    <definedName name="저장2" hidden="1">{#N/A,#N/A,FALSE,"Sheet5"}</definedName>
    <definedName name="저장품" localSheetId="15" hidden="1">{"'분양원가'!$B$1:$F$113"}</definedName>
    <definedName name="저장품" hidden="1">{"'분양원가'!$B$1:$F$113"}</definedName>
    <definedName name="저장품수불" localSheetId="15"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15" hidden="1">{#N/A,#N/A,FALSE,"UNIT";#N/A,#N/A,FALSE,"UNIT";#N/A,#N/A,FALSE,"계정"}</definedName>
    <definedName name="저저" hidden="1">{#N/A,#N/A,FALSE,"UNIT";#N/A,#N/A,FALSE,"UNIT";#N/A,#N/A,FALSE,"계정"}</definedName>
    <definedName name="적정분양가" localSheetId="1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5" hidden="1">{#N/A,#N/A,FALSE,"KMC최종회의(7월) 자료"}</definedName>
    <definedName name="전" hidden="1">{#N/A,#N/A,FALSE,"KMC최종회의(7월) 자료"}</definedName>
    <definedName name="전2" localSheetId="15" hidden="1">{#N/A,#N/A,FALSE,"정공"}</definedName>
    <definedName name="전2" hidden="1">{#N/A,#N/A,FALSE,"정공"}</definedName>
    <definedName name="전개계획" localSheetId="15" hidden="1">{#N/A,#N/A,FALSE,"단축1";#N/A,#N/A,FALSE,"단축2";#N/A,#N/A,FALSE,"단축3";#N/A,#N/A,FALSE,"장축";#N/A,#N/A,FALSE,"4WD"}</definedName>
    <definedName name="전개계획" hidden="1">{#N/A,#N/A,FALSE,"단축1";#N/A,#N/A,FALSE,"단축2";#N/A,#N/A,FALSE,"단축3";#N/A,#N/A,FALSE,"장축";#N/A,#N/A,FALSE,"4WD"}</definedName>
    <definedName name="전개방안10" localSheetId="15" hidden="1">{#N/A,#N/A,FALSE,"단축1";#N/A,#N/A,FALSE,"단축2";#N/A,#N/A,FALSE,"단축3";#N/A,#N/A,FALSE,"장축";#N/A,#N/A,FALSE,"4WD"}</definedName>
    <definedName name="전개방안10" hidden="1">{#N/A,#N/A,FALSE,"단축1";#N/A,#N/A,FALSE,"단축2";#N/A,#N/A,FALSE,"단축3";#N/A,#N/A,FALSE,"장축";#N/A,#N/A,FALSE,"4WD"}</definedName>
    <definedName name="전개방안2" localSheetId="15" hidden="1">{#N/A,#N/A,FALSE,"단축1";#N/A,#N/A,FALSE,"단축2";#N/A,#N/A,FALSE,"단축3";#N/A,#N/A,FALSE,"장축";#N/A,#N/A,FALSE,"4WD"}</definedName>
    <definedName name="전개방안2" hidden="1">{#N/A,#N/A,FALSE,"단축1";#N/A,#N/A,FALSE,"단축2";#N/A,#N/A,FALSE,"단축3";#N/A,#N/A,FALSE,"장축";#N/A,#N/A,FALSE,"4WD"}</definedName>
    <definedName name="전개방안3" localSheetId="15" hidden="1">{#N/A,#N/A,FALSE,"단축1";#N/A,#N/A,FALSE,"단축2";#N/A,#N/A,FALSE,"단축3";#N/A,#N/A,FALSE,"장축";#N/A,#N/A,FALSE,"4WD"}</definedName>
    <definedName name="전개방안3" hidden="1">{#N/A,#N/A,FALSE,"단축1";#N/A,#N/A,FALSE,"단축2";#N/A,#N/A,FALSE,"단축3";#N/A,#N/A,FALSE,"장축";#N/A,#N/A,FALSE,"4WD"}</definedName>
    <definedName name="전개방안4" localSheetId="15" hidden="1">{#N/A,#N/A,FALSE,"단축1";#N/A,#N/A,FALSE,"단축2";#N/A,#N/A,FALSE,"단축3";#N/A,#N/A,FALSE,"장축";#N/A,#N/A,FALSE,"4WD"}</definedName>
    <definedName name="전개방안4" hidden="1">{#N/A,#N/A,FALSE,"단축1";#N/A,#N/A,FALSE,"단축2";#N/A,#N/A,FALSE,"단축3";#N/A,#N/A,FALSE,"장축";#N/A,#N/A,FALSE,"4WD"}</definedName>
    <definedName name="전국지도" localSheetId="15"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15" hidden="1">{#N/A,#N/A,TRUE,"960318-1";#N/A,#N/A,TRUE,"960318-2";#N/A,#N/A,TRUE,"960318-3"}</definedName>
    <definedName name="전기2" hidden="1">{#N/A,#N/A,TRUE,"960318-1";#N/A,#N/A,TRUE,"960318-2";#N/A,#N/A,TRUE,"960318-3"}</definedName>
    <definedName name="전기tb" localSheetId="15" hidden="1">{#N/A,#N/A,FALSE,"COL-HIS"}</definedName>
    <definedName name="전기tb" hidden="1">{#N/A,#N/A,FALSE,"COL-HIS"}</definedName>
    <definedName name="전기내역" localSheetId="15" hidden="1">{#N/A,#N/A,FALSE,"CCTV"}</definedName>
    <definedName name="전기내역" hidden="1">{#N/A,#N/A,FALSE,"CCTV"}</definedName>
    <definedName name="전기물량산출표" localSheetId="15" hidden="1">{#N/A,#N/A,TRUE,"960318-1";#N/A,#N/A,TRUE,"960318-2";#N/A,#N/A,TRUE,"960318-3"}</definedName>
    <definedName name="전기물량산출표" hidden="1">{#N/A,#N/A,TRUE,"960318-1";#N/A,#N/A,TRUE,"960318-2";#N/A,#N/A,TRUE,"960318-3"}</definedName>
    <definedName name="전기특기조건" localSheetId="15" hidden="1">{#N/A,#N/A,FALSE,"현장 NCR 분석";#N/A,#N/A,FALSE,"현장품질감사";#N/A,#N/A,FALSE,"현장품질감사"}</definedName>
    <definedName name="전기특기조건" hidden="1">{#N/A,#N/A,FALSE,"현장 NCR 분석";#N/A,#N/A,FALSE,"현장품질감사";#N/A,#N/A,FALSE,"현장품질감사"}</definedName>
    <definedName name="전년경영비" localSheetId="15" hidden="1">{#N/A,#N/A,FALSE,"P.C.B"}</definedName>
    <definedName name="전년경영비" hidden="1">{#N/A,#N/A,FALSE,"P.C.B"}</definedName>
    <definedName name="전년동기대비손익계산서" localSheetId="15">#REF!,#REF!</definedName>
    <definedName name="전년동기대비손익계산서">#REF!,#REF!</definedName>
    <definedName name="전대차입" localSheetId="15" hidden="1">#REF!</definedName>
    <definedName name="전대차입" hidden="1">#REF!</definedName>
    <definedName name="전등설비" localSheetId="15" hidden="1">{#N/A,#N/A,FALSE,"CCTV"}</definedName>
    <definedName name="전등설비" hidden="1">{#N/A,#N/A,FALSE,"CCTV"}</definedName>
    <definedName name="전략" localSheetId="15">{"'Jibu9811 (3)'!$B$1:$J$433"}</definedName>
    <definedName name="전략">{"'Jibu9811 (3)'!$B$1:$J$433"}</definedName>
    <definedName name="전략2" localSheetId="15" hidden="1">{#N/A,#N/A,FALSE,"정공"}</definedName>
    <definedName name="전략2" hidden="1">{#N/A,#N/A,FALSE,"정공"}</definedName>
    <definedName name="전략투" localSheetId="15" hidden="1">{#N/A,#N/A,FALSE,"정공"}</definedName>
    <definedName name="전략투" hidden="1">{#N/A,#N/A,FALSE,"정공"}</definedName>
    <definedName name="전력계" localSheetId="15" hidden="1">{#N/A,#N/A,FALSE,"정공"}</definedName>
    <definedName name="전력계" hidden="1">{#N/A,#N/A,FALSE,"정공"}</definedName>
    <definedName name="전력변화" localSheetId="15" hidden="1">{#N/A,#N/A,FALSE,"제목"}</definedName>
    <definedName name="전력변화" hidden="1">{#N/A,#N/A,FALSE,"제목"}</definedName>
    <definedName name="전력변화FAB3" localSheetId="15" hidden="1">{#N/A,#N/A,FALSE,"제목"}</definedName>
    <definedName name="전력변화FAB3" hidden="1">{#N/A,#N/A,FALSE,"제목"}</definedName>
    <definedName name="전력전자"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15" hidden="1">{#N/A,#N/A,FALSE,"KMC최종회의(7월) 자료"}</definedName>
    <definedName name="전망" hidden="1">{#N/A,#N/A,FALSE,"KMC최종회의(7월) 자료"}</definedName>
    <definedName name="전망환산" localSheetId="15" hidden="1">{#N/A,#N/A,FALSE,"KMC최종회의(7월) 자료"}</definedName>
    <definedName name="전망환산" hidden="1">{#N/A,#N/A,FALSE,"KMC최종회의(7월) 자료"}</definedName>
    <definedName name="전부" localSheetId="15" hidden="1">{#N/A,#N/A,FALSE,"단축1";#N/A,#N/A,FALSE,"단축2";#N/A,#N/A,FALSE,"단축3";#N/A,#N/A,FALSE,"장축";#N/A,#N/A,FALSE,"4WD"}</definedName>
    <definedName name="전부" hidden="1">{#N/A,#N/A,FALSE,"단축1";#N/A,#N/A,FALSE,"단축2";#N/A,#N/A,FALSE,"단축3";#N/A,#N/A,FALSE,"장축";#N/A,#N/A,FALSE,"4WD"}</definedName>
    <definedName name="전산장비" localSheetId="15" hidden="1">{"'Sheet1'!$A$1:$H$36"}</definedName>
    <definedName name="전산장비" hidden="1">{"'Sheet1'!$A$1:$H$36"}</definedName>
    <definedName name="전선관및접지내역서" hidden="1">#REF!</definedName>
    <definedName name="전신전화가입권">[125]합계잔액시산표!$A$60</definedName>
    <definedName name="전열" localSheetId="15" hidden="1">{#N/A,#N/A,FALSE,"CCTV"}</definedName>
    <definedName name="전열" hidden="1">{#N/A,#N/A,FALSE,"CCTV"}</definedName>
    <definedName name="전용원" localSheetId="15"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416]실행계획1-7'!#REF!</definedName>
    <definedName name="전자2월MM">'[416]실행계획1-7'!#REF!</definedName>
    <definedName name="전자3월MM">'[416]실행계획1-7'!#REF!</definedName>
    <definedName name="전자4월MM">'[416]실행계획1-7'!#REF!</definedName>
    <definedName name="전자5월MM">'[416]실행계획1-7'!#REF!</definedName>
    <definedName name="전자6월MM">'[416]실행계획1-7'!#REF!</definedName>
    <definedName name="전자7월MM">'[416]실행계획1-7'!#REF!</definedName>
    <definedName name="전자CF" localSheetId="15" hidden="1">{#N/A,#N/A,FALSE,"지침";#N/A,#N/A,FALSE,"환경분석";#N/A,#N/A,FALSE,"Sheet16"}</definedName>
    <definedName name="전자CF" hidden="1">{#N/A,#N/A,FALSE,"지침";#N/A,#N/A,FALSE,"환경분석";#N/A,#N/A,FALSE,"Sheet16"}</definedName>
    <definedName name="전자MM">'[416]실행계획1-7'!#REF!</definedName>
    <definedName name="전장1" localSheetId="15" hidden="1">{#N/A,#N/A,FALSE,"단축1";#N/A,#N/A,FALSE,"단축2";#N/A,#N/A,FALSE,"단축3";#N/A,#N/A,FALSE,"장축";#N/A,#N/A,FALSE,"4WD"}</definedName>
    <definedName name="전장1" hidden="1">{#N/A,#N/A,FALSE,"단축1";#N/A,#N/A,FALSE,"단축2";#N/A,#N/A,FALSE,"단축3";#N/A,#N/A,FALSE,"장축";#N/A,#N/A,FALSE,"4WD"}</definedName>
    <definedName name="전전"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 localSheetId="15">{"'Jibu9811 (3)'!$B$1:$J$433"}</definedName>
    <definedName name="전주">{"'Jibu9811 (3)'!$B$1:$J$433"}</definedName>
    <definedName name="전주2" localSheetId="15">{"'Jibu9811 (3)'!$B$1:$J$433"}</definedName>
    <definedName name="전주2">{"'Jibu9811 (3)'!$B$1:$J$433"}</definedName>
    <definedName name="전차종" localSheetId="15"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15"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15"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15" hidden="1">{#N/A,#N/A,FALSE,"단축1";#N/A,#N/A,FALSE,"단축2";#N/A,#N/A,FALSE,"단축3";#N/A,#N/A,FALSE,"장축";#N/A,#N/A,FALSE,"4WD"}</definedName>
    <definedName name="전체1" hidden="1">{#N/A,#N/A,FALSE,"단축1";#N/A,#N/A,FALSE,"단축2";#N/A,#N/A,FALSE,"단축3";#N/A,#N/A,FALSE,"장축";#N/A,#N/A,FALSE,"4WD"}</definedName>
    <definedName name="전체2" localSheetId="15" hidden="1">{#N/A,#N/A,FALSE,"단축1";#N/A,#N/A,FALSE,"단축2";#N/A,#N/A,FALSE,"단축3";#N/A,#N/A,FALSE,"장축";#N/A,#N/A,FALSE,"4WD"}</definedName>
    <definedName name="전체2" hidden="1">{#N/A,#N/A,FALSE,"단축1";#N/A,#N/A,FALSE,"단축2";#N/A,#N/A,FALSE,"단축3";#N/A,#N/A,FALSE,"장축";#N/A,#N/A,FALSE,"4WD"}</definedName>
    <definedName name="전체2차배부">[51]실행계획!#REF!</definedName>
    <definedName name="전체계획" hidden="1">2</definedName>
    <definedName name="전체배부간접인건비">[51]실행계획!#REF!</definedName>
    <definedName name="전체시장" localSheetId="15" hidden="1">{#N/A,#N/A,FALSE,"지침";#N/A,#N/A,FALSE,"환경분석";#N/A,#N/A,FALSE,"Sheet16"}</definedName>
    <definedName name="전체시장" hidden="1">{#N/A,#N/A,FALSE,"지침";#N/A,#N/A,FALSE,"환경분석";#N/A,#N/A,FALSE,"Sheet16"}</definedName>
    <definedName name="전체요약" hidden="1">4</definedName>
    <definedName name="전체인원">[51]실행계획!#REF!</definedName>
    <definedName name="전체자료2" localSheetId="15" hidden="1">{"'경매 schedule'!$A$1:$Y$78"}</definedName>
    <definedName name="전체자료2" hidden="1">{"'경매 schedule'!$A$1:$Y$78"}</definedName>
    <definedName name="전체현황" localSheetId="15" hidden="1">{#N/A,#N/A,FALSE,"단축1";#N/A,#N/A,FALSE,"단축2";#N/A,#N/A,FALSE,"단축3";#N/A,#N/A,FALSE,"장축";#N/A,#N/A,FALSE,"4WD"}</definedName>
    <definedName name="전체현황" hidden="1">{#N/A,#N/A,FALSE,"단축1";#N/A,#N/A,FALSE,"단축2";#N/A,#N/A,FALSE,"단축3";#N/A,#N/A,FALSE,"장축";#N/A,#N/A,FALSE,"4WD"}</definedName>
    <definedName name="전화번호">[312]기초자료!$C$11</definedName>
    <definedName name="전후분석" localSheetId="15" hidden="1">{#N/A,#N/A,FALSE,"단축1";#N/A,#N/A,FALSE,"단축2";#N/A,#N/A,FALSE,"단축3";#N/A,#N/A,FALSE,"장축";#N/A,#N/A,FALSE,"4WD"}</definedName>
    <definedName name="전후분석" hidden="1">{#N/A,#N/A,FALSE,"단축1";#N/A,#N/A,FALSE,"단축2";#N/A,#N/A,FALSE,"단축3";#N/A,#N/A,FALSE,"장축";#N/A,#N/A,FALSE,"4WD"}</definedName>
    <definedName name="전후분석2" localSheetId="15" hidden="1">{#N/A,#N/A,FALSE,"단축1";#N/A,#N/A,FALSE,"단축2";#N/A,#N/A,FALSE,"단축3";#N/A,#N/A,FALSE,"장축";#N/A,#N/A,FALSE,"4WD"}</definedName>
    <definedName name="전후분석2" hidden="1">{#N/A,#N/A,FALSE,"단축1";#N/A,#N/A,FALSE,"단축2";#N/A,#N/A,FALSE,"단축3";#N/A,#N/A,FALSE,"장축";#N/A,#N/A,FALSE,"4WD"}</definedName>
    <definedName name="전후분석을" localSheetId="15" hidden="1">{#N/A,#N/A,FALSE,"단축1";#N/A,#N/A,FALSE,"단축2";#N/A,#N/A,FALSE,"단축3";#N/A,#N/A,FALSE,"장축";#N/A,#N/A,FALSE,"4WD"}</definedName>
    <definedName name="전후분석을" hidden="1">{#N/A,#N/A,FALSE,"단축1";#N/A,#N/A,FALSE,"단축2";#N/A,#N/A,FALSE,"단축3";#N/A,#N/A,FALSE,"장축";#N/A,#N/A,FALSE,"4WD"}</definedName>
    <definedName name="전후비교표" localSheetId="15" hidden="1">{#N/A,#N/A,FALSE,"KMC최종회의(7월) 자료"}</definedName>
    <definedName name="전후비교표" hidden="1">{#N/A,#N/A,FALSE,"KMC최종회의(7월) 자료"}</definedName>
    <definedName name="젇주ㅠㅜㅇㄴ" localSheetId="15" hidden="1">{#N/A,#N/A,FALSE,"집계표"}</definedName>
    <definedName name="젇주ㅠㅜㅇㄴ" hidden="1">{#N/A,#N/A,FALSE,"집계표"}</definedName>
    <definedName name="절" hidden="1">#REF!</definedName>
    <definedName name="절감"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15" hidden="1">{#N/A,#N/A,FALSE,"정공"}</definedName>
    <definedName name="절감3" hidden="1">{#N/A,#N/A,FALSE,"정공"}</definedName>
    <definedName name="절감계산2" localSheetId="15" hidden="1">{#N/A,#N/A,FALSE,"단축1";#N/A,#N/A,FALSE,"단축2";#N/A,#N/A,FALSE,"단축3";#N/A,#N/A,FALSE,"장축";#N/A,#N/A,FALSE,"4WD"}</definedName>
    <definedName name="절감계산2" hidden="1">{#N/A,#N/A,FALSE,"단축1";#N/A,#N/A,FALSE,"단축2";#N/A,#N/A,FALSE,"단축3";#N/A,#N/A,FALSE,"장축";#N/A,#N/A,FALSE,"4WD"}</definedName>
    <definedName name="절감내역상세" localSheetId="15" hidden="1">{#N/A,#N/A,FALSE,"정공"}</definedName>
    <definedName name="절감내역상세" hidden="1">{#N/A,#N/A,FALSE,"정공"}</definedName>
    <definedName name="절감반기계획對실적" localSheetId="15" hidden="1">{#N/A,#N/A,FALSE,"정공"}</definedName>
    <definedName name="절감반기계획對실적" hidden="1">{#N/A,#N/A,FALSE,"정공"}</definedName>
    <definedName name="절감싵트" localSheetId="15" hidden="1">{#N/A,#N/A,FALSE,"정공"}</definedName>
    <definedName name="절감싵트" hidden="1">{#N/A,#N/A,FALSE,"정공"}</definedName>
    <definedName name="絶費" localSheetId="15" hidden="1">{"'買掛金'!$J$6"}</definedName>
    <definedName name="絶費" hidden="1">{"'買掛金'!$J$6"}</definedName>
    <definedName name="점포현황1" hidden="1">5</definedName>
    <definedName name="접대" localSheetId="15" hidden="1">{#N/A,#N/A,FALSE,"Aging Summary";#N/A,#N/A,FALSE,"Ratio Analysis";#N/A,#N/A,FALSE,"Test 120 Day Accts";#N/A,#N/A,FALSE,"Tickmarks"}</definedName>
    <definedName name="접대" hidden="1">{#N/A,#N/A,FALSE,"Aging Summary";#N/A,#N/A,FALSE,"Ratio Analysis";#N/A,#N/A,FALSE,"Test 120 Day Accts";#N/A,#N/A,FALSE,"Tickmarks"}</definedName>
    <definedName name="접대비">[125]합계잔액시산표!$A$158</definedName>
    <definedName name="정" localSheetId="15" hidden="1">{#N/A,#N/A,FALSE,"지침";#N/A,#N/A,FALSE,"환경분석";#N/A,#N/A,FALSE,"Sheet16"}</definedName>
    <definedName name="정" hidden="1">{#N/A,#N/A,FALSE,"지침";#N/A,#N/A,FALSE,"환경분석";#N/A,#N/A,FALSE,"Sheet16"}</definedName>
    <definedName name="정공" localSheetId="15" hidden="1">{#N/A,#N/A,FALSE,"정공"}</definedName>
    <definedName name="정공" hidden="1">{#N/A,#N/A,FALSE,"정공"}</definedName>
    <definedName name="정니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5" hidden="1">{#N/A,#N/A,FALSE,"KMC최종회의(7월) 자료"}</definedName>
    <definedName name="정동종합수정" hidden="1">{#N/A,#N/A,FALSE,"KMC최종회의(7월) 자료"}</definedName>
    <definedName name="정두영" localSheetId="15"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15"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15" hidden="1">{#N/A,#N/A,FALSE,"현장 NCR 분석";#N/A,#N/A,FALSE,"현장품질감사";#N/A,#N/A,FALSE,"현장품질감사"}</definedName>
    <definedName name="정말" hidden="1">{#N/A,#N/A,FALSE,"현장 NCR 분석";#N/A,#N/A,FALSE,"현장품질감사";#N/A,#N/A,FALSE,"현장품질감사"}</definedName>
    <definedName name="证明" localSheetId="15"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15" hidden="1">{#N/A,#N/A,FALSE,"UNIT";#N/A,#N/A,FALSE,"UNIT";#N/A,#N/A,FALSE,"계정"}</definedName>
    <definedName name="정문" hidden="1">{#N/A,#N/A,FALSE,"UNIT";#N/A,#N/A,FALSE,"UNIT";#N/A,#N/A,FALSE,"계정"}</definedName>
    <definedName name="정문식" localSheetId="15" hidden="1">{#N/A,#N/A,FALSE,"UNIT";#N/A,#N/A,FALSE,"UNIT";#N/A,#N/A,FALSE,"계정"}</definedName>
    <definedName name="정문식" hidden="1">{#N/A,#N/A,FALSE,"UNIT";#N/A,#N/A,FALSE,"UNIT";#N/A,#N/A,FALSE,"계정"}</definedName>
    <definedName name="정미끄" localSheetId="15" hidden="1">{#N/A,#N/A,FALSE,"정공"}</definedName>
    <definedName name="정미끄" hidden="1">{#N/A,#N/A,FALSE,"정공"}</definedName>
    <definedName name="정민" localSheetId="15"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15"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15"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5"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5"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5"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15" hidden="1">{#N/A,#N/A,FALSE,"현장 NCR 분석";#N/A,#N/A,FALSE,"현장품질감사";#N/A,#N/A,FALSE,"현장품질감사"}</definedName>
    <definedName name="정산표" hidden="1">{#N/A,#N/A,FALSE,"현장 NCR 분석";#N/A,#N/A,FALSE,"현장품질감사";#N/A,#N/A,FALSE,"현장품질감사"}</definedName>
    <definedName name="정상가격"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15" hidden="1">{#N/A,#N/A,FALSE,"정공"}</definedName>
    <definedName name="정수" hidden="1">{#N/A,#N/A,FALSE,"정공"}</definedName>
    <definedName name="정수용" localSheetId="15" hidden="1">{#N/A,#N/A,TRUE,"Y생산";#N/A,#N/A,TRUE,"Y판매";#N/A,#N/A,TRUE,"Y총물량";#N/A,#N/A,TRUE,"Y능력";#N/A,#N/A,TRUE,"YKD"}</definedName>
    <definedName name="정수용" hidden="1">{#N/A,#N/A,TRUE,"Y생산";#N/A,#N/A,TRUE,"Y판매";#N/A,#N/A,TRUE,"Y총물량";#N/A,#N/A,TRUE,"Y능력";#N/A,#N/A,TRUE,"YKD"}</definedName>
    <definedName name="정수최" localSheetId="15" hidden="1">{#N/A,#N/A,FALSE,"정공"}</definedName>
    <definedName name="정수최" hidden="1">{#N/A,#N/A,FALSE,"정공"}</definedName>
    <definedName name="정숙이" localSheetId="15" hidden="1">{#N/A,#N/A,FALSE,"현장 NCR 분석";#N/A,#N/A,FALSE,"현장품질감사";#N/A,#N/A,FALSE,"현장품질감사"}</definedName>
    <definedName name="정숙이" hidden="1">{#N/A,#N/A,FALSE,"현장 NCR 분석";#N/A,#N/A,FALSE,"현장품질감사";#N/A,#N/A,FALSE,"현장품질감사"}</definedName>
    <definedName name="정신"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15" hidden="1">{"'5'!$A$1:$BB$147"}</definedName>
    <definedName name="정영환자료" hidden="1">{"'5'!$A$1:$BB$147"}</definedName>
    <definedName name="정우속" localSheetId="15" hidden="1">{#N/A,#N/A,FALSE,"전력간선"}</definedName>
    <definedName name="정우속" hidden="1">{#N/A,#N/A,FALSE,"전력간선"}</definedName>
    <definedName name="정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15" hidden="1">{#N/A,#N/A,FALSE,"현장 NCR 분석";#N/A,#N/A,FALSE,"현장품질감사";#N/A,#N/A,FALSE,"현장품질감사"}</definedName>
    <definedName name="정정아" hidden="1">{#N/A,#N/A,FALSE,"현장 NCR 분석";#N/A,#N/A,FALSE,"현장품질감사";#N/A,#N/A,FALSE,"현장품질감사"}</definedName>
    <definedName name="정종" localSheetId="15">{"'Jibu9811 (3)'!$B$1:$J$433"}</definedName>
    <definedName name="정종">{"'Jibu9811 (3)'!$B$1:$J$433"}</definedName>
    <definedName name="정종구"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15" hidden="1">{"'现金流量表（全部投资）'!$B$4:$P$23"}</definedName>
    <definedName name="정춘욱" hidden="1">{"'现金流量表（全部投资）'!$B$4:$P$23"}</definedName>
    <definedName name="정치문제추가" localSheetId="15" hidden="1">{#N/A,#N/A,FALSE,"단축1";#N/A,#N/A,FALSE,"단축2";#N/A,#N/A,FALSE,"단축3";#N/A,#N/A,FALSE,"장축";#N/A,#N/A,FALSE,"4WD"}</definedName>
    <definedName name="정치문제추가" hidden="1">{#N/A,#N/A,FALSE,"단축1";#N/A,#N/A,FALSE,"단축2";#N/A,#N/A,FALSE,"단축3";#N/A,#N/A,FALSE,"장축";#N/A,#N/A,FALSE,"4WD"}</definedName>
    <definedName name="정치평가0205" localSheetId="15" hidden="1">{#N/A,#N/A,FALSE,"단축1";#N/A,#N/A,FALSE,"단축2";#N/A,#N/A,FALSE,"단축3";#N/A,#N/A,FALSE,"장축";#N/A,#N/A,FALSE,"4WD"}</definedName>
    <definedName name="정치평가0205" hidden="1">{#N/A,#N/A,FALSE,"단축1";#N/A,#N/A,FALSE,"단축2";#N/A,#N/A,FALSE,"단축3";#N/A,#N/A,FALSE,"장축";#N/A,#N/A,FALSE,"4WD"}</definedName>
    <definedName name="젖" localSheetId="15" hidden="1">{#N/A,#N/A,FALSE,"단축1";#N/A,#N/A,FALSE,"단축2";#N/A,#N/A,FALSE,"단축3";#N/A,#N/A,FALSE,"장축";#N/A,#N/A,FALSE,"4WD"}</definedName>
    <definedName name="젖" hidden="1">{#N/A,#N/A,FALSE,"단축1";#N/A,#N/A,FALSE,"단축2";#N/A,#N/A,FALSE,"단축3";#N/A,#N/A,FALSE,"장축";#N/A,#N/A,FALSE,"4WD"}</definedName>
    <definedName name="젗라구메사" localSheetId="15" hidden="1">{#N/A,#N/A,FALSE,"단축1";#N/A,#N/A,FALSE,"단축2";#N/A,#N/A,FALSE,"단축3";#N/A,#N/A,FALSE,"장축";#N/A,#N/A,FALSE,"4WD"}</definedName>
    <definedName name="젗라구메사" hidden="1">{#N/A,#N/A,FALSE,"단축1";#N/A,#N/A,FALSE,"단축2";#N/A,#N/A,FALSE,"단축3";#N/A,#N/A,FALSE,"장축";#N/A,#N/A,FALSE,"4WD"}</definedName>
    <definedName name="제" localSheetId="15" hidden="1">{#N/A,#N/A,FALSE,"Sheet5"}</definedName>
    <definedName name="제" hidden="1">{#N/A,#N/A,FALSE,"Sheet5"}</definedName>
    <definedName name="제1기">[312]기초자료!$C$15</definedName>
    <definedName name="제1기말">[312]기초자료!$F$15</definedName>
    <definedName name="제1기시">[312]기초자료!$E$15</definedName>
    <definedName name="제1안" localSheetId="15"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312]기초자료!$C$16</definedName>
    <definedName name="제2기말">[312]기초자료!$F$16</definedName>
    <definedName name="제2기시">[312]기초자료!$E$16</definedName>
    <definedName name="제2짱" localSheetId="15" hidden="1">{#N/A,#N/A,FALSE,"운반시간"}</definedName>
    <definedName name="제2짱" hidden="1">{#N/A,#N/A,FALSE,"운반시간"}</definedName>
    <definedName name="제3기">[312]기초자료!$C$17</definedName>
    <definedName name="제3기말">[312]기초자료!$F$17</definedName>
    <definedName name="제3기시">[312]기초자료!$E$17</definedName>
    <definedName name="제동" localSheetId="15" hidden="1">{#N/A,#N/A,FALSE,"단축1";#N/A,#N/A,FALSE,"단축2";#N/A,#N/A,FALSE,"단축3";#N/A,#N/A,FALSE,"장축";#N/A,#N/A,FALSE,"4WD"}</definedName>
    <definedName name="제동" hidden="1">{#N/A,#N/A,FALSE,"단축1";#N/A,#N/A,FALSE,"단축2";#N/A,#N/A,FALSE,"단축3";#N/A,#N/A,FALSE,"장축";#N/A,#N/A,FALSE,"4WD"}</definedName>
    <definedName name="제분원료">[194]CJE!$T$52</definedName>
    <definedName name="제약">#REF!</definedName>
    <definedName name="제외공사" localSheetId="15" hidden="1">{#N/A,#N/A,FALSE,"지침";#N/A,#N/A,FALSE,"환경분석";#N/A,#N/A,FALSE,"Sheet16"}</definedName>
    <definedName name="제외공사" hidden="1">{#N/A,#N/A,FALSE,"지침";#N/A,#N/A,FALSE,"환경분석";#N/A,#N/A,FALSE,"Sheet16"}</definedName>
    <definedName name="제원종합" hidden="1">#N/A</definedName>
    <definedName name="제일"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15" hidden="1">{#N/A,#N/A,FALSE,"단축1";#N/A,#N/A,FALSE,"단축2";#N/A,#N/A,FALSE,"단축3";#N/A,#N/A,FALSE,"장축";#N/A,#N/A,FALSE,"4WD"}</definedName>
    <definedName name="제일2" hidden="1">{#N/A,#N/A,FALSE,"단축1";#N/A,#N/A,FALSE,"단축2";#N/A,#N/A,FALSE,"단축3";#N/A,#N/A,FALSE,"장축";#N/A,#N/A,FALSE,"4WD"}</definedName>
    <definedName name="제일33" localSheetId="15" hidden="1">{#N/A,#N/A,FALSE,"단축1";#N/A,#N/A,FALSE,"단축2";#N/A,#N/A,FALSE,"단축3";#N/A,#N/A,FALSE,"장축";#N/A,#N/A,FALSE,"4WD"}</definedName>
    <definedName name="제일33" hidden="1">{#N/A,#N/A,FALSE,"단축1";#N/A,#N/A,FALSE,"단축2";#N/A,#N/A,FALSE,"단축3";#N/A,#N/A,FALSE,"장축";#N/A,#N/A,FALSE,"4WD"}</definedName>
    <definedName name="제작현황" localSheetId="15" hidden="1">{#N/A,#N/A,FALSE,"단축1";#N/A,#N/A,FALSE,"단축2";#N/A,#N/A,FALSE,"단축3";#N/A,#N/A,FALSE,"장축";#N/A,#N/A,FALSE,"4WD"}</definedName>
    <definedName name="제작현황" hidden="1">{#N/A,#N/A,FALSE,"단축1";#N/A,#N/A,FALSE,"단축2";#N/A,#N/A,FALSE,"단축3";#N/A,#N/A,FALSE,"장축";#N/A,#N/A,FALSE,"4WD"}</definedName>
    <definedName name="제재3" localSheetId="15"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localSheetId="15" hidden="1">#REF!</definedName>
    <definedName name="제조" hidden="1">#REF!</definedName>
    <definedName name="제조1과" localSheetId="15">#REF!</definedName>
    <definedName name="제조1과">#REF!</definedName>
    <definedName name="제조1부문제" localSheetId="15">#REF!</definedName>
    <definedName name="제조1부문제">#REF!</definedName>
    <definedName name="제조3과" localSheetId="15">#REF!</definedName>
    <definedName name="제조3과">#REF!</definedName>
    <definedName name="제조4과" localSheetId="15">#REF!</definedName>
    <definedName name="제조4과">#REF!</definedName>
    <definedName name="제조5과" localSheetId="15">#REF!</definedName>
    <definedName name="제조5과">#REF!</definedName>
    <definedName name="제조6과" localSheetId="15">#REF!</definedName>
    <definedName name="제조6과">#REF!</definedName>
    <definedName name="제조7과" localSheetId="15">#REF!</definedName>
    <definedName name="제조7과">#REF!</definedName>
    <definedName name="제조8과" localSheetId="15">#REF!</definedName>
    <definedName name="제조8과">#REF!</definedName>
    <definedName name="제조MOCKUP비">[125]합계잔액시산표!$B$217</definedName>
    <definedName name="제조감가상각비">[125]합계잔액시산표!$B$203</definedName>
    <definedName name="제조교육훈련비">[125]합계잔액시산표!$B$218</definedName>
    <definedName name="제조담배">[417]제품별DATA!$A$7:$I$149</definedName>
    <definedName name="제조담배분석">[417]제조담배분석!$A$7:$J$150</definedName>
    <definedName name="제조도서인쇄비">[125]합계잔액시산표!$B$213</definedName>
    <definedName name="제조발" localSheetId="15" hidden="1">{"'매출이익'!$A$24:$K$45"}</definedName>
    <definedName name="제조발" hidden="1">{"'매출이익'!$A$24:$K$45"}</definedName>
    <definedName name="제조발생전" localSheetId="15" hidden="1">{"'매출이익'!$A$24:$K$45"}</definedName>
    <definedName name="제조발생전" hidden="1">{"'매출이익'!$A$24:$K$45"}</definedName>
    <definedName name="제조발생전파일" localSheetId="15" hidden="1">{"'매출이익'!$A$24:$K$45"}</definedName>
    <definedName name="제조발생전파일" hidden="1">{"'매출이익'!$A$24:$K$45"}</definedName>
    <definedName name="제조보험료">[125]합계잔액시산표!$B$208</definedName>
    <definedName name="제조복리후생비">[125]합계잔액시산표!$B$209</definedName>
    <definedName name="제조상여금">[125]합계잔액시산표!$B$196</definedName>
    <definedName name="제조세금과공과">[125]합계잔액시산표!$B$206</definedName>
    <definedName name="제조소모품비">[125]합계잔액시산표!$B$205</definedName>
    <definedName name="제조수도광열비">[125]합계잔액시산표!$B$198</definedName>
    <definedName name="제조수선비">[125]합계잔액시산표!$B$204</definedName>
    <definedName name="제조안" localSheetId="15" hidden="1">#REF!</definedName>
    <definedName name="제조안" hidden="1">#REF!</definedName>
    <definedName name="제조안1" localSheetId="15" hidden="1">#REF!</definedName>
    <definedName name="제조안1" hidden="1">#REF!</definedName>
    <definedName name="제조여비교통비">[125]합계잔액시산표!$B$210</definedName>
    <definedName name="제조외주가공비">[125]합계잔액시산표!$B$200</definedName>
    <definedName name="제조외주용역비">[125]합계잔액시산표!$B$199</definedName>
    <definedName name="제조운반비">[125]합계잔액시산표!$B$214</definedName>
    <definedName name="제조원가절감추진실적" localSheetId="15" hidden="1">{"'BSC(2001)'!$A$27:$G$32"}</definedName>
    <definedName name="제조원가절감추진실적" hidden="1">{"'BSC(2001)'!$A$27:$G$32"}</definedName>
    <definedName name="제조잡급">[125]합계잔액시산표!$B$215</definedName>
    <definedName name="제조접대비">[125]합계잔액시산표!$B$216</definedName>
    <definedName name="제조지급수수료">[125]합계잔액시산표!$B$212</definedName>
    <definedName name="제조지급임차료">[125]합계잔액시산표!$B$207</definedName>
    <definedName name="제조차량유지비">[125]합계잔액시산표!$B$202</definedName>
    <definedName name="제조통신비">[125]합계잔액시산표!$B$211</definedName>
    <definedName name="제조퇴직급여충당금전입액">[125]합계잔액시산표!$B$201</definedName>
    <definedName name="제조투입원가비교_Button1_Click" localSheetId="15">[140]!제조투입원가비교_Button1_Click</definedName>
    <definedName name="제조투입원가비교_Button1_Click" localSheetId="6">[140]!제조투입원가비교_Button1_Click</definedName>
    <definedName name="제조투입원가비교_Button1_Click" localSheetId="18">[140]!제조투입원가비교_Button1_Click</definedName>
    <definedName name="제조투입원가비교_Button1_Click" localSheetId="20">[140]!제조투입원가비교_Button1_Click</definedName>
    <definedName name="제조투입원가비교_Button1_Click">[140]!제조투입원가비교_Button1_Click</definedName>
    <definedName name="제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 localSheetId="15">#REF!</definedName>
    <definedName name="제품">#REF!</definedName>
    <definedName name="제품구분">'[418]Raw-data'!$G$1:$G$10</definedName>
    <definedName name="제품구분손익" localSheetId="15" hidden="1">{#N/A,#N/A,FALSE,"정공"}</definedName>
    <definedName name="제품구분손익" hidden="1">{#N/A,#N/A,FALSE,"정공"}</definedName>
    <definedName name="제품구성" localSheetId="15">{"'Jibu9811 (3)'!$B$1:$J$433"}</definedName>
    <definedName name="제품구성">{"'Jibu9811 (3)'!$B$1:$J$433"}</definedName>
    <definedName name="제품군">[196]유효성_기타!$P$4:$P$20</definedName>
    <definedName name="제품군TF">[196]유효성_기타!$P$4:$R$20</definedName>
    <definedName name="제품번호">[289]관세구분시트!$B$25</definedName>
    <definedName name="제품별">[289]관세구분시트!$C$2:$C$3</definedName>
    <definedName name="제품별매출" localSheetId="15" hidden="1">{"'교육경비품의'!$B$4:$D$12"}</definedName>
    <definedName name="제품별매출" hidden="1">{"'교육경비품의'!$B$4:$D$12"}</definedName>
    <definedName name="제품별사업전략" localSheetId="15" hidden="1">{#N/A,#N/A,FALSE,"UNIT";#N/A,#N/A,FALSE,"UNIT";#N/A,#N/A,FALSE,"계정"}</definedName>
    <definedName name="제품별사업전략" hidden="1">{#N/A,#N/A,FALSE,"UNIT";#N/A,#N/A,FALSE,"UNIT";#N/A,#N/A,FALSE,"계정"}</definedName>
    <definedName name="제품별손익" localSheetId="15" hidden="1">{#N/A,#N/A,FALSE,"정공"}</definedName>
    <definedName name="제품별손익" hidden="1">{#N/A,#N/A,FALSE,"정공"}</definedName>
    <definedName name="제품손익표" localSheetId="15" hidden="1">{#N/A,#N/A,FALSE,"정공"}</definedName>
    <definedName name="제품손익표" hidden="1">{#N/A,#N/A,FALSE,"정공"}</definedName>
    <definedName name="제품수불부" localSheetId="15"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5"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 localSheetId="15">[374]기초코드!$D$5:$E$12</definedName>
    <definedName name="제품평가방법">[375]기초코드!$D$5:$E$12</definedName>
    <definedName name="제품평가방법_1" localSheetId="15">[374]기초코드!$D$5:$D$12</definedName>
    <definedName name="제품평가방법_1">[375]기초코드!$D$5:$D$12</definedName>
    <definedName name="제희" localSheetId="15" hidden="1">{#N/A,#N/A,FALSE,"지침";#N/A,#N/A,FALSE,"환경분석";#N/A,#N/A,FALSE,"Sheet16"}</definedName>
    <definedName name="제희" hidden="1">{#N/A,#N/A,FALSE,"지침";#N/A,#N/A,FALSE,"환경분석";#N/A,#N/A,FALSE,"Sheet16"}</definedName>
    <definedName name="졍ㅇ호ㅗㅓ"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15" hidden="1">{"'7'!$B$15:$D$32"}</definedName>
    <definedName name="조" hidden="1">{"'7'!$B$15:$D$32"}</definedName>
    <definedName name="조과인원" localSheetId="15" hidden="1">{#N/A,#N/A,TRUE,"Y생산";#N/A,#N/A,TRUE,"Y판매";#N/A,#N/A,TRUE,"Y총물량";#N/A,#N/A,TRUE,"Y능력";#N/A,#N/A,TRUE,"YKD"}</definedName>
    <definedName name="조과인원" hidden="1">{#N/A,#N/A,TRUE,"Y생산";#N/A,#N/A,TRUE,"Y판매";#N/A,#N/A,TRUE,"Y총물량";#N/A,#N/A,TRUE,"Y능력";#N/A,#N/A,TRUE,"YKD"}</definedName>
    <definedName name="조동" localSheetId="15" hidden="1">{#N/A,#N/A,FALSE,"단축1";#N/A,#N/A,FALSE,"단축2";#N/A,#N/A,FALSE,"단축3";#N/A,#N/A,FALSE,"장축";#N/A,#N/A,FALSE,"4WD"}</definedName>
    <definedName name="조동" hidden="1">{#N/A,#N/A,FALSE,"단축1";#N/A,#N/A,FALSE,"단축2";#N/A,#N/A,FALSE,"단축3";#N/A,#N/A,FALSE,"장축";#N/A,#N/A,FALSE,"4WD"}</definedName>
    <definedName name="조동신" localSheetId="15" hidden="1">{#N/A,#N/A,FALSE,"단축1";#N/A,#N/A,FALSE,"단축2";#N/A,#N/A,FALSE,"단축3";#N/A,#N/A,FALSE,"장축";#N/A,#N/A,FALSE,"4WD"}</definedName>
    <definedName name="조동신" hidden="1">{#N/A,#N/A,FALSE,"단축1";#N/A,#N/A,FALSE,"단축2";#N/A,#N/A,FALSE,"단축3";#N/A,#N/A,FALSE,"장축";#N/A,#N/A,FALSE,"4WD"}</definedName>
    <definedName name="조립" localSheetId="15" hidden="1">{#N/A,#N/A,FALSE,"단축1";#N/A,#N/A,FALSE,"단축2";#N/A,#N/A,FALSE,"단축3";#N/A,#N/A,FALSE,"장축";#N/A,#N/A,FALSE,"4WD"}</definedName>
    <definedName name="조립" hidden="1">{#N/A,#N/A,FALSE,"단축1";#N/A,#N/A,FALSE,"단축2";#N/A,#N/A,FALSE,"단축3";#N/A,#N/A,FALSE,"장축";#N/A,#N/A,FALSE,"4WD"}</definedName>
    <definedName name="조립LOAD" localSheetId="15" hidden="1">{"'매출계획'!$D$2"}</definedName>
    <definedName name="조립LOAD" hidden="1">{"'매출계획'!$D$2"}</definedName>
    <definedName name="조립과인원계획" localSheetId="15" hidden="1">{#N/A,#N/A,TRUE,"Y생산";#N/A,#N/A,TRUE,"Y판매";#N/A,#N/A,TRUE,"Y총물량";#N/A,#N/A,TRUE,"Y능력";#N/A,#N/A,TRUE,"YKD"}</definedName>
    <definedName name="조립과인원계획" hidden="1">{#N/A,#N/A,TRUE,"Y생산";#N/A,#N/A,TRUE,"Y판매";#N/A,#N/A,TRUE,"Y총물량";#N/A,#N/A,TRUE,"Y능력";#N/A,#N/A,TRUE,"YKD"}</definedName>
    <definedName name="조립과인원계획2000" localSheetId="15" hidden="1">{#N/A,#N/A,TRUE,"Y생산";#N/A,#N/A,TRUE,"Y판매";#N/A,#N/A,TRUE,"Y총물량";#N/A,#N/A,TRUE,"Y능력";#N/A,#N/A,TRUE,"YKD"}</definedName>
    <definedName name="조립과인원계획2000" hidden="1">{#N/A,#N/A,TRUE,"Y생산";#N/A,#N/A,TRUE,"Y판매";#N/A,#N/A,TRUE,"Y총물량";#N/A,#N/A,TRUE,"Y능력";#N/A,#N/A,TRUE,"YKD"}</definedName>
    <definedName name="조립부가이드" localSheetId="15" hidden="1">{#N/A,#N/A,TRUE,"일정"}</definedName>
    <definedName name="조립부가이드" hidden="1">{#N/A,#N/A,TRUE,"일정"}</definedName>
    <definedName name="조만택" localSheetId="15"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localSheetId="15" hidden="1">#REF!</definedName>
    <definedName name="조별유형" hidden="1">#REF!</definedName>
    <definedName name="조사가" localSheetId="15" hidden="1">[419]입찰안!#REF!</definedName>
    <definedName name="조사가" hidden="1">[419]입찰안!#REF!</definedName>
    <definedName name="조선"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5"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5" hidden="1">{#N/A,#N/A,FALSE,"KMC최종회의(7월) 자료"}</definedName>
    <definedName name="조승민" hidden="1">{#N/A,#N/A,FALSE,"KMC최종회의(7월) 자료"}</definedName>
    <definedName name="조영범" localSheetId="15" hidden="1">{#N/A,#N/A,FALSE,"지침";#N/A,#N/A,FALSE,"환경분석";#N/A,#N/A,FALSE,"Sheet16"}</definedName>
    <definedName name="조영범" hidden="1">{#N/A,#N/A,FALSE,"지침";#N/A,#N/A,FALSE,"환경분석";#N/A,#N/A,FALSE,"Sheet16"}</definedName>
    <definedName name="조영호" localSheetId="15"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15"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 localSheetId="15">{"'Jibu9811 (3)'!$B$1:$J$433"}</definedName>
    <definedName name="조정">{"'Jibu9811 (3)'!$B$1:$J$433"}</definedName>
    <definedName name="조정1" hidden="1">#REF!</definedName>
    <definedName name="조정표지"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15" hidden="1">{#N/A,#N/A,FALSE,"정공"}</definedName>
    <definedName name="조정후손익" hidden="1">{#N/A,#N/A,FALSE,"정공"}</definedName>
    <definedName name="조지" localSheetId="15"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15"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15" hidden="1">{#N/A,#N/A,FALSE,"정공"}</definedName>
    <definedName name="조직1" hidden="1">{#N/A,#N/A,FALSE,"정공"}</definedName>
    <definedName name="조직2"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15" hidden="1">{#N/A,#N/A,FALSE,"정공"}</definedName>
    <definedName name="조직3" hidden="1">{#N/A,#N/A,FALSE,"정공"}</definedName>
    <definedName name="조직도" localSheetId="15"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15" hidden="1">{#N/A,#N/A,FALSE,"교리2"}</definedName>
    <definedName name="조창현" hidden="1">{#N/A,#N/A,FALSE,"교리2"}</definedName>
    <definedName name="조치" localSheetId="15" hidden="1">{#N/A,#N/A,FALSE,"단축1";#N/A,#N/A,FALSE,"단축2";#N/A,#N/A,FALSE,"단축3";#N/A,#N/A,FALSE,"장축";#N/A,#N/A,FALSE,"4WD"}</definedName>
    <definedName name="조치" hidden="1">{#N/A,#N/A,FALSE,"단축1";#N/A,#N/A,FALSE,"단축2";#N/A,#N/A,FALSE,"단축3";#N/A,#N/A,FALSE,"장축";#N/A,#N/A,FALSE,"4WD"}</definedName>
    <definedName name="조합보고" localSheetId="15" hidden="1">{#N/A,#N/A,FALSE,"KMC최종회의(7월) 자료"}</definedName>
    <definedName name="조합보고" hidden="1">{#N/A,#N/A,FALSE,"KMC최종회의(7월) 자료"}</definedName>
    <definedName name="조회서_차입금" localSheetId="15" hidden="1">{"'Sheet1'!$A$1:$D$15"}</definedName>
    <definedName name="조회서_차입금" hidden="1">{"'Sheet1'!$A$1:$D$15"}</definedName>
    <definedName name="조회액" localSheetId="15">[420]controll!$A$6:$J$55</definedName>
    <definedName name="조회액">[421]controll!$A$6:$J$55</definedName>
    <definedName name="조효" localSheetId="15" hidden="1">{"'Firr(선)'!$AS$1:$AY$62","'Firr(사)'!$AS$1:$AY$62","'Firr(회)'!$AS$1:$AY$62","'Firr(선)'!$L$1:$V$62","'Firr(사)'!$L$1:$V$62","'Firr(회)'!$L$1:$V$62"}</definedName>
    <definedName name="조효" hidden="1">{"'Firr(선)'!$AS$1:$AY$62","'Firr(사)'!$AS$1:$AY$62","'Firr(회)'!$AS$1:$AY$62","'Firr(선)'!$L$1:$V$62","'Firr(사)'!$L$1:$V$62","'Firr(회)'!$L$1:$V$62"}</definedName>
    <definedName name="조효석" localSheetId="15" hidden="1">{"'Firr(선)'!$AS$1:$AY$62","'Firr(사)'!$AS$1:$AY$62","'Firr(회)'!$AS$1:$AY$62","'Firr(선)'!$L$1:$V$62","'Firr(사)'!$L$1:$V$62","'Firr(회)'!$L$1:$V$62"}</definedName>
    <definedName name="조효석" hidden="1">{"'Firr(선)'!$AS$1:$AY$62","'Firr(사)'!$AS$1:$AY$62","'Firr(회)'!$AS$1:$AY$62","'Firr(선)'!$L$1:$V$62","'Firr(사)'!$L$1:$V$62","'Firr(회)'!$L$1:$V$62"}</definedName>
    <definedName name="종" localSheetId="15" hidden="1">{#N/A,#N/A,FALSE,"KMC최종회의(7월) 자료"}</definedName>
    <definedName name="종" hidden="1">{#N/A,#N/A,FALSE,"KMC최종회의(7월) 자료"}</definedName>
    <definedName name="종_목" localSheetId="15">[322]회사정보!$C$13</definedName>
    <definedName name="종_목">[323]회사정보!$C$13</definedName>
    <definedName name="종1" localSheetId="15" hidden="1">{#N/A,#N/A,FALSE,"KMC최종회의(7월) 자료"}</definedName>
    <definedName name="종1" hidden="1">{#N/A,#N/A,FALSE,"KMC최종회의(7월) 자료"}</definedName>
    <definedName name="종결보고서표지" localSheetId="15" hidden="1">{"'con_010'!$A$1:$AN$63"}</definedName>
    <definedName name="종결보고서표지" hidden="1">{"'con_010'!$A$1:$AN$63"}</definedName>
    <definedName name="종규님" localSheetId="15"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5"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15" hidden="1">{#N/A,#N/A,FALSE,"CCTV"}</definedName>
    <definedName name="종별물량실행" hidden="1">{#N/A,#N/A,FALSE,"CCTV"}</definedName>
    <definedName name="종자" localSheetId="15" hidden="1">{#N/A,#N/A,FALSE,"현장 NCR 분석";#N/A,#N/A,FALSE,"현장품질감사";#N/A,#N/A,FALSE,"현장품질감사"}</definedName>
    <definedName name="종자" hidden="1">{#N/A,#N/A,FALSE,"현장 NCR 분석";#N/A,#N/A,FALSE,"현장품질감사";#N/A,#N/A,FALSE,"현장품질감사"}</definedName>
    <definedName name="종주" localSheetId="15" hidden="1">{#N/A,#N/A,FALSE,"단축1";#N/A,#N/A,FALSE,"단축2";#N/A,#N/A,FALSE,"단축3";#N/A,#N/A,FALSE,"장축";#N/A,#N/A,FALSE,"4WD"}</definedName>
    <definedName name="종주" hidden="1">{#N/A,#N/A,FALSE,"단축1";#N/A,#N/A,FALSE,"단축2";#N/A,#N/A,FALSE,"단축3";#N/A,#N/A,FALSE,"장축";#N/A,#N/A,FALSE,"4WD"}</definedName>
    <definedName name="종합" localSheetId="15">{"'Jibu9811 (3)'!$B$1:$J$433"}</definedName>
    <definedName name="종합">{"'Jibu9811 (3)'!$B$1:$J$433"}</definedName>
    <definedName name="종합1"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15" hidden="1">{#N/A,#N/A,FALSE,"단축1";#N/A,#N/A,FALSE,"단축2";#N/A,#N/A,FALSE,"단축3";#N/A,#N/A,FALSE,"장축";#N/A,#N/A,FALSE,"4WD"}</definedName>
    <definedName name="종합그래프" hidden="1">{#N/A,#N/A,FALSE,"단축1";#N/A,#N/A,FALSE,"단축2";#N/A,#N/A,FALSE,"단축3";#N/A,#N/A,FALSE,"장축";#N/A,#N/A,FALSE,"4WD"}</definedName>
    <definedName name="종합그래프1" localSheetId="15" hidden="1">{#N/A,#N/A,FALSE,"단축1";#N/A,#N/A,FALSE,"단축2";#N/A,#N/A,FALSE,"단축3";#N/A,#N/A,FALSE,"장축";#N/A,#N/A,FALSE,"4WD"}</definedName>
    <definedName name="종합그래프1" hidden="1">{#N/A,#N/A,FALSE,"단축1";#N/A,#N/A,FALSE,"단축2";#N/A,#N/A,FALSE,"단축3";#N/A,#N/A,FALSE,"장축";#N/A,#N/A,FALSE,"4WD"}</definedName>
    <definedName name="종합미래2" localSheetId="15" hidden="1">{#N/A,#N/A,FALSE,"정공"}</definedName>
    <definedName name="종합미래2" hidden="1">{#N/A,#N/A,FALSE,"정공"}</definedName>
    <definedName name="종합어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15" hidden="1">{#N/A,#N/A,FALSE,"KMC최종회의(7월) 자료"}</definedName>
    <definedName name="종합월별" hidden="1">{#N/A,#N/A,FALSE,"KMC최종회의(7월) 자료"}</definedName>
    <definedName name="종합월별1" localSheetId="15" hidden="1">{#N/A,#N/A,FALSE,"KMC최종회의(7월) 자료"}</definedName>
    <definedName name="종합월별1" hidden="1">{#N/A,#N/A,FALSE,"KMC최종회의(7월) 자료"}</definedName>
    <definedName name="종합청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localSheetId="15" hidden="1">#REF!</definedName>
    <definedName name="종합표복사" hidden="1">#REF!</definedName>
    <definedName name="종합현황" localSheetId="15" hidden="1">{#N/A,#N/A,FALSE,"KMC최종회의(7월) 자료"}</definedName>
    <definedName name="종합현황" hidden="1">{#N/A,#N/A,FALSE,"KMC최종회의(7월) 자료"}</definedName>
    <definedName name="종화" localSheetId="15" hidden="1">{#N/A,#N/A,FALSE,"지침";#N/A,#N/A,FALSE,"환경분석";#N/A,#N/A,FALSE,"Sheet16"}</definedName>
    <definedName name="종화" hidden="1">{#N/A,#N/A,FALSE,"지침";#N/A,#N/A,FALSE,"환경분석";#N/A,#N/A,FALSE,"Sheet16"}</definedName>
    <definedName name="좋합" localSheetId="15" hidden="1">{#N/A,#N/A,FALSE,"단축1";#N/A,#N/A,FALSE,"단축2";#N/A,#N/A,FALSE,"단축3";#N/A,#N/A,FALSE,"장축";#N/A,#N/A,FALSE,"4WD"}</definedName>
    <definedName name="좋합" hidden="1">{#N/A,#N/A,FALSE,"단축1";#N/A,#N/A,FALSE,"단축2";#N/A,#N/A,FALSE,"단축3";#N/A,#N/A,FALSE,"장축";#N/A,#N/A,FALSE,"4WD"}</definedName>
    <definedName name="주" localSheetId="15" hidden="1">{#N/A,#N/A,FALSE,"지침";#N/A,#N/A,FALSE,"환경분석";#N/A,#N/A,FALSE,"Sheet16"}</definedName>
    <definedName name="주" hidden="1">{#N/A,#N/A,FALSE,"지침";#N/A,#N/A,FALSE,"환경분석";#N/A,#N/A,FALSE,"Sheet16"}</definedName>
    <definedName name="주간보고" localSheetId="15">#REF!</definedName>
    <definedName name="주간보고">#REF!</definedName>
    <definedName name="주간업무보고" localSheetId="15" hidden="1">#REF!</definedName>
    <definedName name="주간업무보고" hidden="1">#REF!</definedName>
    <definedName name="주간업무보고채권_8월__전장월령_7월__List" localSheetId="15">#REF!</definedName>
    <definedName name="주간업무보고채권_8월__전장월령_7월__List">#REF!</definedName>
    <definedName name="주간업무현황보고" localSheetId="15">#REF!</definedName>
    <definedName name="주간업무현황보고">#REF!</definedName>
    <definedName name="주란" localSheetId="15" hidden="1">{#N/A,#N/A,FALSE,"지침";#N/A,#N/A,FALSE,"환경분석";#N/A,#N/A,FALSE,"Sheet16"}</definedName>
    <definedName name="주란" hidden="1">{#N/A,#N/A,FALSE,"지침";#N/A,#N/A,FALSE,"환경분석";#N/A,#N/A,FALSE,"Sheet16"}</definedName>
    <definedName name="주마감" localSheetId="15" hidden="1">#REF!</definedName>
    <definedName name="주마감" hidden="1">#REF!</definedName>
    <definedName name="주미정산2000">[292]주장비!$H$1</definedName>
    <definedName name="주민편의" hidden="1">[319]CODE!$P$24:$P$60</definedName>
    <definedName name="주별자금계획" localSheetId="15"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422]경영비율 '!#REF!</definedName>
    <definedName name="주석최동" localSheetId="15" hidden="1">{#N/A,#N/A,FALSE,"평균임금기준퇴직금"}</definedName>
    <definedName name="주석최동" hidden="1">{#N/A,#N/A,FALSE,"평균임금기준퇴직금"}</definedName>
    <definedName name="주성회차" localSheetId="15">[56]!BenotaPrn</definedName>
    <definedName name="주성회차" localSheetId="6">[56]!BenotaPrn</definedName>
    <definedName name="주성회차" localSheetId="18">[56]!BenotaPrn</definedName>
    <definedName name="주성회차" localSheetId="20">[56]!BenotaPrn</definedName>
    <definedName name="주성회차">[56]!BenotaPrn</definedName>
    <definedName name="주식">[423]자료!$B$3:$C$83</definedName>
    <definedName name="주식매수선택권">[125]합계잔액시산표!$E$120</definedName>
    <definedName name="주식발행초과금">[125]합계잔액시산표!$E$112</definedName>
    <definedName name="주식보상비용">[125]합계잔액시산표!$A$151</definedName>
    <definedName name="주요" localSheetId="15" hidden="1">{#N/A,#N/A,TRUE,"Y생산";#N/A,#N/A,TRUE,"Y판매";#N/A,#N/A,TRUE,"Y총물량";#N/A,#N/A,TRUE,"Y능력";#N/A,#N/A,TRUE,"YKD"}</definedName>
    <definedName name="주요" hidden="1">{#N/A,#N/A,TRUE,"Y생산";#N/A,#N/A,TRUE,"Y판매";#N/A,#N/A,TRUE,"Y총물량";#N/A,#N/A,TRUE,"Y능력";#N/A,#N/A,TRUE,"YKD"}</definedName>
    <definedName name="주요경영지표2" localSheetId="15" hidden="1">#REF!</definedName>
    <definedName name="주요경영지표2" hidden="1">#REF!</definedName>
    <definedName name="주요국가"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15" hidden="1">{#N/A,#N/A,FALSE,"지침";#N/A,#N/A,FALSE,"환경분석";#N/A,#N/A,FALSE,"Sheet16"}</definedName>
    <definedName name="주요매출증감" hidden="1">{#N/A,#N/A,FALSE,"지침";#N/A,#N/A,FALSE,"환경분석";#N/A,#N/A,FALSE,"Sheet16"}</definedName>
    <definedName name="주요업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5" hidden="1">{#N/A,#N/A,TRUE,"Y생산";#N/A,#N/A,TRUE,"Y판매";#N/A,#N/A,TRUE,"Y총물량";#N/A,#N/A,TRUE,"Y능력";#N/A,#N/A,TRUE,"YKD"}</definedName>
    <definedName name="주요업무2" hidden="1">{#N/A,#N/A,TRUE,"Y생산";#N/A,#N/A,TRUE,"Y판매";#N/A,#N/A,TRUE,"Y총물량";#N/A,#N/A,TRUE,"Y능력";#N/A,#N/A,TRUE,"YKD"}</definedName>
    <definedName name="주요업무3" localSheetId="15" hidden="1">{#N/A,#N/A,TRUE,"Y생산";#N/A,#N/A,TRUE,"Y판매";#N/A,#N/A,TRUE,"Y총물량";#N/A,#N/A,TRUE,"Y능력";#N/A,#N/A,TRUE,"YKD"}</definedName>
    <definedName name="주요업무3" hidden="1">{#N/A,#N/A,TRUE,"Y생산";#N/A,#N/A,TRUE,"Y판매";#N/A,#N/A,TRUE,"Y총물량";#N/A,#N/A,TRUE,"Y능력";#N/A,#N/A,TRUE,"YKD"}</definedName>
    <definedName name="주요업무계획" localSheetId="15" hidden="1">{"'7'!$B$15:$D$32"}</definedName>
    <definedName name="주요업무계획" hidden="1">{"'7'!$B$15:$D$32"}</definedName>
    <definedName name="주요제원" localSheetId="15" hidden="1">{#N/A,#N/A,FALSE,"단축1";#N/A,#N/A,FALSE,"단축2";#N/A,#N/A,FALSE,"단축3";#N/A,#N/A,FALSE,"장축";#N/A,#N/A,FALSE,"4WD"}</definedName>
    <definedName name="주요제원" hidden="1">{#N/A,#N/A,FALSE,"단축1";#N/A,#N/A,FALSE,"단축2";#N/A,#N/A,FALSE,"단축3";#N/A,#N/A,FALSE,"장축";#N/A,#N/A,FALSE,"4WD"}</definedName>
    <definedName name="주요지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5"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 localSheetId="15">{"일요일";"월요일";"화요일";"수요일";"목요일";"금요일";"토요일"}</definedName>
    <definedName name="주일">{"일요일";"월요일";"화요일";"수요일";"목요일";"금요일";"토요일"}</definedName>
    <definedName name="주정관" localSheetId="15" hidden="1">{#N/A,#N/A,TRUE,"일정"}</definedName>
    <definedName name="주정관" hidden="1">{#N/A,#N/A,TRUE,"일정"}</definedName>
    <definedName name="주정산2000">[292]주장비!$G$1</definedName>
    <definedName name="주조" localSheetId="15" hidden="1">{#N/A,#N/A,FALSE,"단축1";#N/A,#N/A,FALSE,"단축2";#N/A,#N/A,FALSE,"단축3";#N/A,#N/A,FALSE,"장축";#N/A,#N/A,FALSE,"4WD"}</definedName>
    <definedName name="주조" hidden="1">{#N/A,#N/A,FALSE,"단축1";#N/A,#N/A,FALSE,"단축2";#N/A,#N/A,FALSE,"단축3";#N/A,#N/A,FALSE,"장축";#N/A,#N/A,FALSE,"4WD"}</definedName>
    <definedName name="주조원가" localSheetId="15" hidden="1">{#N/A,#N/A,FALSE,"단축1";#N/A,#N/A,FALSE,"단축2";#N/A,#N/A,FALSE,"단축3";#N/A,#N/A,FALSE,"장축";#N/A,#N/A,FALSE,"4WD"}</definedName>
    <definedName name="주조원가" hidden="1">{#N/A,#N/A,FALSE,"단축1";#N/A,#N/A,FALSE,"단축2";#N/A,#N/A,FALSE,"단축3";#N/A,#N/A,FALSE,"장축";#N/A,#N/A,FALSE,"4WD"}</definedName>
    <definedName name="주주임원종업원단기대여금">[125]합계잔액시산표!$A$24</definedName>
    <definedName name="주주임원종업원장기대여금">[125]합계잔액시산표!$A$50</definedName>
    <definedName name="주차계획" localSheetId="15" hidden="1">{#N/A,#N/A,FALSE,"UNIT";#N/A,#N/A,FALSE,"UNIT";#N/A,#N/A,FALSE,"계정"}</definedName>
    <definedName name="주차계획" hidden="1">{#N/A,#N/A,FALSE,"UNIT";#N/A,#N/A,FALSE,"UNIT";#N/A,#N/A,FALSE,"계정"}</definedName>
    <definedName name="주택관리" localSheetId="15" hidden="1">{"'경매 schedule'!$A$1:$Y$78"}</definedName>
    <definedName name="주택관리" hidden="1">{"'경매 schedule'!$A$1:$Y$78"}</definedName>
    <definedName name="주택할부채권" localSheetId="15" hidden="1">{"'경매 schedule'!$A$1:$Y$78"}</definedName>
    <definedName name="주택할부채권" hidden="1">{"'경매 schedule'!$A$1:$Y$78"}</definedName>
    <definedName name="주투자2000">[292]주장비!$E$1</definedName>
    <definedName name="죽인다" localSheetId="15" hidden="1">{#N/A,#N/A,TRUE,"Y생산";#N/A,#N/A,TRUE,"Y판매";#N/A,#N/A,TRUE,"Y총물량";#N/A,#N/A,TRUE,"Y능력";#N/A,#N/A,TRUE,"YKD"}</definedName>
    <definedName name="죽인다" hidden="1">{#N/A,#N/A,TRUE,"Y생산";#N/A,#N/A,TRUE,"Y판매";#N/A,#N/A,TRUE,"Y총물량";#N/A,#N/A,TRUE,"Y능력";#N/A,#N/A,TRUE,"YKD"}</definedName>
    <definedName name="준" localSheetId="15" hidden="1">{#N/A,#N/A,FALSE,"Aging Summary";#N/A,#N/A,FALSE,"Ratio Analysis";#N/A,#N/A,FALSE,"Test 120 Day Accts";#N/A,#N/A,FALSE,"Tickmarks"}</definedName>
    <definedName name="준" hidden="1">{#N/A,#N/A,FALSE,"Aging Summary";#N/A,#N/A,FALSE,"Ratio Analysis";#N/A,#N/A,FALSE,"Test 120 Day Accts";#N/A,#N/A,FALSE,"Tickmarks"}</definedName>
    <definedName name="준공" localSheetId="15" hidden="1">{#N/A,#N/A,TRUE,"960318-1";#N/A,#N/A,TRUE,"960318-2";#N/A,#N/A,TRUE,"960318-3"}</definedName>
    <definedName name="준공" hidden="1">{#N/A,#N/A,TRUE,"960318-1";#N/A,#N/A,TRUE,"960318-2";#N/A,#N/A,TRUE,"960318-3"}</definedName>
    <definedName name="준공계" localSheetId="15" hidden="1">{#N/A,#N/A,TRUE,"960318-1";#N/A,#N/A,TRUE,"960318-2";#N/A,#N/A,TRUE,"960318-3"}</definedName>
    <definedName name="준공계" hidden="1">{#N/A,#N/A,TRUE,"960318-1";#N/A,#N/A,TRUE,"960318-2";#N/A,#N/A,TRUE,"960318-3"}</definedName>
    <definedName name="준공계." localSheetId="15" hidden="1">{#N/A,#N/A,TRUE,"960318-1";#N/A,#N/A,TRUE,"960318-2";#N/A,#N/A,TRUE,"960318-3"}</definedName>
    <definedName name="준공계." hidden="1">{#N/A,#N/A,TRUE,"960318-1";#N/A,#N/A,TRUE,"960318-2";#N/A,#N/A,TRUE,"960318-3"}</definedName>
    <definedName name="준비금"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15"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15" hidden="1">{"srf1",#N/A,FALSE,"Sheet1";"rf2",#N/A,FALSE,"Sheet1"}</definedName>
    <definedName name="准确度" hidden="1">{"srf1",#N/A,FALSE,"Sheet1";"rf2",#N/A,FALSE,"Sheet1"}</definedName>
    <definedName name="줄임" localSheetId="15">{"'연구소 (게시용)'!$A$2:$H$12"}</definedName>
    <definedName name="줄임">{"'연구소 (게시용)'!$A$2:$H$12"}</definedName>
    <definedName name="중간예납"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5"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92]중계국!$H$1</definedName>
    <definedName name="중계정산2000">[292]중계국!$G$1</definedName>
    <definedName name="중계투자2000">[292]중계국!$E$1</definedName>
    <definedName name="중공업인원인건비" localSheetId="15" hidden="1">{#N/A,#N/A,FALSE,"지침";#N/A,#N/A,FALSE,"환경분석";#N/A,#N/A,FALSE,"Sheet16"}</definedName>
    <definedName name="중공업인원인건비" hidden="1">{#N/A,#N/A,FALSE,"지침";#N/A,#N/A,FALSE,"환경분석";#N/A,#N/A,FALSE,"Sheet16"}</definedName>
    <definedName name="중국" localSheetId="15" hidden="1">{"'现金流量表（全部投资）'!$B$4:$P$23"}</definedName>
    <definedName name="중국" hidden="1">{"'现金流量表（全部投资）'!$B$4:$P$23"}</definedName>
    <definedName name="중국_1" localSheetId="15" hidden="1">{"'现金流量表（全部投资）'!$B$4:$P$23"}</definedName>
    <definedName name="중국_1" hidden="1">{"'现金流量表（全部投资）'!$B$4:$P$23"}</definedName>
    <definedName name="중국_2" localSheetId="15" hidden="1">{"'现金流量表（全部投资）'!$B$4:$P$23"}</definedName>
    <definedName name="중국_2" hidden="1">{"'现金流量表（全部投资）'!$B$4:$P$23"}</definedName>
    <definedName name="중국_3" localSheetId="15" hidden="1">{"'现金流量表（全部投资）'!$B$4:$P$23"}</definedName>
    <definedName name="중국_3" hidden="1">{"'现金流量表（全部投资）'!$B$4:$P$23"}</definedName>
    <definedName name="중국_4" localSheetId="15" hidden="1">{"'现金流量表（全部投资）'!$B$4:$P$23"}</definedName>
    <definedName name="중국_4" hidden="1">{"'现金流量表（全部投资）'!$B$4:$P$23"}</definedName>
    <definedName name="중국_5" localSheetId="15" hidden="1">{"'现金流量表（全部投资）'!$B$4:$P$23"}</definedName>
    <definedName name="중국_5" hidden="1">{"'现金流量表（全部投资）'!$B$4:$P$23"}</definedName>
    <definedName name="중기" localSheetId="15" hidden="1">{#N/A,#N/A,FALSE,"정공"}</definedName>
    <definedName name="중기" hidden="1">{#N/A,#N/A,FALSE,"정공"}</definedName>
    <definedName name="중기1" localSheetId="15" hidden="1">{#N/A,#N/A,FALSE,"정공"}</definedName>
    <definedName name="중기1" hidden="1">{#N/A,#N/A,FALSE,"정공"}</definedName>
    <definedName name="중복시트" localSheetId="15" hidden="1">#REF!</definedName>
    <definedName name="중복시트" hidden="1">#REF!</definedName>
    <definedName name="중부" localSheetId="15" hidden="1">{#N/A,#N/A,TRUE,"960318-1";#N/A,#N/A,TRUE,"960318-2";#N/A,#N/A,TRUE,"960318-3"}</definedName>
    <definedName name="중부" hidden="1">{#N/A,#N/A,TRUE,"960318-1";#N/A,#N/A,TRUE,"960318-2";#N/A,#N/A,TRUE,"960318-3"}</definedName>
    <definedName name="중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15"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5" hidden="1">{#N/A,#N/A,FALSE,"단축1";#N/A,#N/A,FALSE,"단축2";#N/A,#N/A,FALSE,"단축3";#N/A,#N/A,FALSE,"장축";#N/A,#N/A,FALSE,"4WD"}</definedName>
    <definedName name="중앙" hidden="1">{#N/A,#N/A,FALSE,"단축1";#N/A,#N/A,FALSE,"단축2";#N/A,#N/A,FALSE,"단축3";#N/A,#N/A,FALSE,"장축";#N/A,#N/A,FALSE,"4WD"}</definedName>
    <definedName name="중앙부" localSheetId="15" hidden="1">{#N/A,#N/A,FALSE,"단축1";#N/A,#N/A,FALSE,"단축2";#N/A,#N/A,FALSE,"단축3";#N/A,#N/A,FALSE,"장축";#N/A,#N/A,FALSE,"4WD"}</definedName>
    <definedName name="중앙부" hidden="1">{#N/A,#N/A,FALSE,"단축1";#N/A,#N/A,FALSE,"단축2";#N/A,#N/A,FALSE,"단축3";#N/A,#N/A,FALSE,"장축";#N/A,#N/A,FALSE,"4WD"}</definedName>
    <definedName name="중요도B" localSheetId="15" hidden="1">{#N/A,#N/A,TRUE,"일정"}</definedName>
    <definedName name="중요도B" hidden="1">{#N/A,#N/A,TRUE,"일정"}</definedName>
    <definedName name="중장기계획2" localSheetId="15" hidden="1">{#N/A,#N/A,FALSE,"정공"}</definedName>
    <definedName name="중장기계획2" hidden="1">{#N/A,#N/A,FALSE,"정공"}</definedName>
    <definedName name="중장기표지" localSheetId="15" hidden="1">{#N/A,#N/A,FALSE,"정공"}</definedName>
    <definedName name="중장기표지" hidden="1">{#N/A,#N/A,FALSE,"정공"}</definedName>
    <definedName name="중점" localSheetId="15" hidden="1">{"'BSC(2001)'!$A$27:$G$32"}</definedName>
    <definedName name="중점" hidden="1">{"'BSC(2001)'!$A$27:$G$32"}</definedName>
    <definedName name="중점0601" localSheetId="15" hidden="1">{#N/A,#N/A,FALSE,"이태원철근"}</definedName>
    <definedName name="중점0601" hidden="1">{#N/A,#N/A,FALSE,"이태원철근"}</definedName>
    <definedName name="중점2" localSheetId="15"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15"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15" hidden="1">{#N/A,#N/A,FALSE,"이태원철근"}</definedName>
    <definedName name="중점관리" hidden="1">{#N/A,#N/A,FALSE,"이태원철근"}</definedName>
    <definedName name="중점관리1" localSheetId="15" hidden="1">{#N/A,#N/A,FALSE,"지침";#N/A,#N/A,FALSE,"환경분석";#N/A,#N/A,FALSE,"Sheet16"}</definedName>
    <definedName name="중점관리1" hidden="1">{#N/A,#N/A,FALSE,"지침";#N/A,#N/A,FALSE,"환경분석";#N/A,#N/A,FALSE,"Sheet16"}</definedName>
    <definedName name="중점관리4" hidden="1">[2]공문!#REF!</definedName>
    <definedName name="중점업무" localSheetId="15" hidden="1">{"'호선별현황(방식)'!$K$22:$P$22","'호선별현황(방식)'!$K$22:$P$22"}</definedName>
    <definedName name="중점업무" hidden="1">{"'호선별현황(방식)'!$K$22:$P$22","'호선별현황(방식)'!$K$22:$P$22"}</definedName>
    <definedName name="중점업무계획" localSheetId="15" hidden="1">{"'호선별현황(방식)'!$K$22:$P$22","'호선별현황(방식)'!$K$22:$P$22"}</definedName>
    <definedName name="중점업무계획" hidden="1">{"'호선별현황(방식)'!$K$22:$P$22","'호선별현황(방식)'!$K$22:$P$22"}</definedName>
    <definedName name="중점추" localSheetId="15" hidden="1">{"'BSC(2001)'!$A$27:$G$32"}</definedName>
    <definedName name="중점추" hidden="1">{"'BSC(2001)'!$A$27:$G$32"}</definedName>
    <definedName name="중점추진" localSheetId="15"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15"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15" hidden="1">{"'BSC(2001)'!$A$27:$G$32"}</definedName>
    <definedName name="중점추진상" hidden="1">{"'BSC(2001)'!$A$27:$G$32"}</definedName>
    <definedName name="중중표지" localSheetId="15" hidden="1">{#N/A,#N/A,FALSE,"정공"}</definedName>
    <definedName name="중중표지" hidden="1">{#N/A,#N/A,FALSE,"정공"}</definedName>
    <definedName name="重品LIST"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15"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15" hidden="1">{"'매출계획'!$D$2"}</definedName>
    <definedName name="증가공수" hidden="1">{"'매출계획'!$D$2"}</definedName>
    <definedName name="증감" localSheetId="15" hidden="1">{"'경매 schedule'!$A$1:$Y$78"}</definedName>
    <definedName name="증감" hidden="1">{"'경매 schedule'!$A$1:$Y$78"}</definedName>
    <definedName name="증감내역" hidden="1">#REF!</definedName>
    <definedName name="증감분석96계획95실적" localSheetId="15" hidden="1">{#N/A,#N/A,FALSE,"97년 투자계획 세부내역 "}</definedName>
    <definedName name="증감분석96계획95실적" hidden="1">{#N/A,#N/A,FALSE,"97년 투자계획 세부내역 "}</definedName>
    <definedName name="증감분석96계획95실적1" localSheetId="15" hidden="1">{#N/A,#N/A,FALSE,"97년 투자계획 세부내역 "}</definedName>
    <definedName name="증감분석96계획95실적1" hidden="1">{#N/A,#N/A,FALSE,"97년 투자계획 세부내역 "}</definedName>
    <definedName name="지" localSheetId="15" hidden="1">{"'5'!$A$1:$BB$147"}</definedName>
    <definedName name="지" hidden="1">{"'5'!$A$1:$BB$147"}</definedName>
    <definedName name="지경영" localSheetId="15"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25]합계잔액시산표!$A$157</definedName>
    <definedName name="지급수수료">[125]합계잔액시산표!$A$144</definedName>
    <definedName name="지급어음">[125]합계잔액시산표!$E$90</definedName>
    <definedName name="지급어음1130" hidden="1">'[77]PUR-12K'!#REF!</definedName>
    <definedName name="지급어음만기별" localSheetId="15" hidden="1">#REF!</definedName>
    <definedName name="지급어음만기별" hidden="1">#REF!</definedName>
    <definedName name="지급이자와할인료">[125]합계잔액시산표!$A$176</definedName>
    <definedName name="지급임차료">[125]합계잔액시산표!$A$145</definedName>
    <definedName name="지나" localSheetId="15" hidden="1">#REF!</definedName>
    <definedName name="지나" hidden="1">#REF!</definedName>
    <definedName name="지도" localSheetId="15">{"'Jibu9811 (3)'!$B$1:$J$433"}</definedName>
    <definedName name="지도">{"'Jibu9811 (3)'!$B$1:$J$433"}</definedName>
    <definedName name="지랄" localSheetId="15" hidden="1">{#N/A,#N/A,FALSE,"97년 투자계획 세부내역 "}</definedName>
    <definedName name="지랄" hidden="1">{#N/A,#N/A,FALSE,"97년 투자계획 세부내역 "}</definedName>
    <definedName name="지목" hidden="1">[319]CODE!$G$2:$G$29</definedName>
    <definedName name="지배구조1" localSheetId="15" hidden="1">{#N/A,#N/A,FALSE,"지침";#N/A,#N/A,FALSE,"환경분석";#N/A,#N/A,FALSE,"Sheet16"}</definedName>
    <definedName name="지배구조1" hidden="1">{#N/A,#N/A,FALSE,"지침";#N/A,#N/A,FALSE,"환경분석";#N/A,#N/A,FALSE,"Sheet16"}</definedName>
    <definedName name="지부실적" localSheetId="15">{"'Jibu9811 (3)'!$B$1:$J$433"}</definedName>
    <definedName name="지부실적">{"'Jibu9811 (3)'!$B$1:$J$433"}</definedName>
    <definedName name="지부와실적" localSheetId="15">{"'Jibu9811 (3)'!$B$1:$J$433"}</definedName>
    <definedName name="지부와실적">{"'Jibu9811 (3)'!$B$1:$J$433"}</definedName>
    <definedName name="지분법" localSheetId="15" hidden="1">#REF!</definedName>
    <definedName name="지분법" hidden="1">#REF!</definedName>
    <definedName name="지분법2" localSheetId="15"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25]합계잔액시산표!$A$187</definedName>
    <definedName name="지분법평가손익99" localSheetId="15"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15"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15"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15" hidden="1">{"'買掛金'!$J$6"}</definedName>
    <definedName name="支払" hidden="1">{"'買掛金'!$J$6"}</definedName>
    <definedName name="支払手形" localSheetId="15" hidden="1">{"'買掛金'!$J$6"}</definedName>
    <definedName name="支払手形" hidden="1">{"'買掛金'!$J$6"}</definedName>
    <definedName name="지사순2" localSheetId="15"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15" hidden="1">{"'5'!$A$1:$BB$147"}</definedName>
    <definedName name="지역실" hidden="1">{"'5'!$A$1:$BB$147"}</definedName>
    <definedName name="지역업체" localSheetId="15" hidden="1">{#N/A,#N/A,FALSE,"배수2"}</definedName>
    <definedName name="지역업체" hidden="1">{#N/A,#N/A,FALSE,"배수2"}</definedName>
    <definedName name="지원부문표지" localSheetId="15"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15"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 localSheetId="15">{"'Jibu9811 (3)'!$B$1:$J$433"}</definedName>
    <definedName name="지점제시기준">{"'Jibu9811 (3)'!$B$1:$J$433"}</definedName>
    <definedName name="지지지" localSheetId="15" hidden="1">{"'미착금액'!$A$4:$G$14"}</definedName>
    <definedName name="지지지" hidden="1">{"'미착금액'!$A$4:$G$14"}</definedName>
    <definedName name="지천"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15" hidden="1">{#N/A,#N/A,FALSE,"포장2"}</definedName>
    <definedName name="지철" hidden="1">{#N/A,#N/A,FALSE,"포장2"}</definedName>
    <definedName name="지철자재" localSheetId="15" hidden="1">{#N/A,#N/A,FALSE,"포장2"}</definedName>
    <definedName name="지철자재" hidden="1">{#N/A,#N/A,FALSE,"포장2"}</definedName>
    <definedName name="지태면" localSheetId="15" hidden="1">{#N/A,#N/A,TRUE,"Y생산";#N/A,#N/A,TRUE,"Y판매";#N/A,#N/A,TRUE,"Y총물량";#N/A,#N/A,TRUE,"Y능력";#N/A,#N/A,TRUE,"YKD"}</definedName>
    <definedName name="지태면" hidden="1">{#N/A,#N/A,TRUE,"Y생산";#N/A,#N/A,TRUE,"Y판매";#N/A,#N/A,TRUE,"Y총물량";#N/A,#N/A,TRUE,"Y능력";#N/A,#N/A,TRUE,"YKD"}</definedName>
    <definedName name="지토" localSheetId="15" hidden="1">{#N/A,#N/A,FALSE,"포장1";#N/A,#N/A,FALSE,"포장1"}</definedName>
    <definedName name="지토" hidden="1">{#N/A,#N/A,FALSE,"포장1";#N/A,#N/A,FALSE,"포장1"}</definedName>
    <definedName name="지토자재" localSheetId="15" hidden="1">{#N/A,#N/A,FALSE,"포장2"}</definedName>
    <definedName name="지토자재" hidden="1">{#N/A,#N/A,FALSE,"포장2"}</definedName>
    <definedName name="지표" localSheetId="15" hidden="1">{"'7'!$B$15:$D$32"}</definedName>
    <definedName name="지표" hidden="1">{"'7'!$B$15:$D$32"}</definedName>
    <definedName name="지호" localSheetId="15" hidden="1">{#N/A,#N/A,FALSE,"단축1";#N/A,#N/A,FALSE,"단축2";#N/A,#N/A,FALSE,"단축3";#N/A,#N/A,FALSE,"장축";#N/A,#N/A,FALSE,"4WD"}</definedName>
    <definedName name="지호" hidden="1">{#N/A,#N/A,FALSE,"단축1";#N/A,#N/A,FALSE,"단축2";#N/A,#N/A,FALSE,"단축3";#N/A,#N/A,FALSE,"장축";#N/A,#N/A,FALSE,"4WD"}</definedName>
    <definedName name="지ㅣ지" localSheetId="15" hidden="1">{"'매출계획'!$D$2"}</definedName>
    <definedName name="지ㅣ지" hidden="1">{"'매출계획'!$D$2"}</definedName>
    <definedName name="직55p" localSheetId="15" hidden="1">{#N/A,#N/A,TRUE,"토적및재료집계";#N/A,#N/A,TRUE,"토적및재료집계";#N/A,#N/A,TRUE,"단위량"}</definedName>
    <definedName name="직55p" hidden="1">{#N/A,#N/A,TRUE,"토적및재료집계";#N/A,#N/A,TRUE,"토적및재료집계";#N/A,#N/A,TRUE,"단위량"}</definedName>
    <definedName name="직급">[371]학교!$H$2:$H$152</definedName>
    <definedName name="직급공정" localSheetId="15" hidden="1">#REF!</definedName>
    <definedName name="직급공정" hidden="1">#REF!</definedName>
    <definedName name="직급별3" localSheetId="15" hidden="1">{#N/A,#N/A,FALSE,"Sheet1"}</definedName>
    <definedName name="직급별3" hidden="1">{#N/A,#N/A,FALSE,"Sheet1"}</definedName>
    <definedName name="직급별시행일자" localSheetId="15" hidden="1">{#N/A,#N/A,FALSE,"KMC최종회의(7월) 자료"}</definedName>
    <definedName name="직급별시행일자" hidden="1">{#N/A,#N/A,FALSE,"KMC최종회의(7월) 자료"}</definedName>
    <definedName name="직급별초입비교" localSheetId="15"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15" hidden="1">{#N/A,#N/A,TRUE,"토적및재료집계";#N/A,#N/A,TRUE,"토적및재료집계";#N/A,#N/A,TRUE,"단위량"}</definedName>
    <definedName name="직매52p" hidden="1">{#N/A,#N/A,TRUE,"토적및재료집계";#N/A,#N/A,TRUE,"토적및재료집계";#N/A,#N/A,TRUE,"단위량"}</definedName>
    <definedName name="직매54P" localSheetId="15" hidden="1">{#N/A,#N/A,TRUE,"토적및재료집계";#N/A,#N/A,TRUE,"토적및재료집계";#N/A,#N/A,TRUE,"단위량"}</definedName>
    <definedName name="직매54P" hidden="1">{#N/A,#N/A,TRUE,"토적및재료집계";#N/A,#N/A,TRUE,"토적및재료집계";#N/A,#N/A,TRUE,"단위량"}</definedName>
    <definedName name="직영공사">'[401]2.직영공사'!$B$4:$M$39</definedName>
    <definedName name="직전분기대비손익계산서" localSheetId="15">#REF!,#REF!</definedName>
    <definedName name="직전분기대비손익계산서">#REF!,#REF!</definedName>
    <definedName name="직전월대비손익계산서" localSheetId="15">#REF!,#REF!</definedName>
    <definedName name="직전월대비손익계산서">#REF!,#REF!</definedName>
    <definedName name="직접재료" localSheetId="15" hidden="1">{#N/A,#N/A,FALSE,"Sheet5"}</definedName>
    <definedName name="직접재료" hidden="1">{#N/A,#N/A,FALSE,"Sheet5"}</definedName>
    <definedName name="직책">[312]기초자료!$C$9</definedName>
    <definedName name="진" localSheetId="15">{"'Jibu9811 (3)'!$B$1:$J$433"}</definedName>
    <definedName name="진">{"'Jibu9811 (3)'!$B$1:$J$433"}</definedName>
    <definedName name="진단표"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5"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 localSheetId="15">{"'Jibu9811 (3)'!$B$1:$J$433"}</definedName>
    <definedName name="진자">{"'Jibu9811 (3)'!$B$1:$J$433"}</definedName>
    <definedName name="진짜" localSheetId="15">{"'Jibu9811 (3)'!$B$1:$J$433"}</definedName>
    <definedName name="진짜">{"'Jibu9811 (3)'!$B$1:$J$433"}</definedName>
    <definedName name="진짜살림" localSheetId="15">[147]!진짜살림</definedName>
    <definedName name="진짜살림" localSheetId="6">[147]!진짜살림</definedName>
    <definedName name="진짜살림" localSheetId="18">[147]!진짜살림</definedName>
    <definedName name="진짜살림" localSheetId="20">[147]!진짜살림</definedName>
    <definedName name="진짜살림">[147]!진짜살림</definedName>
    <definedName name="진짜연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5"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15" hidden="1">{#N/A,#N/A,FALSE,"단축1";#N/A,#N/A,FALSE,"단축2";#N/A,#N/A,FALSE,"단축3";#N/A,#N/A,FALSE,"장축";#N/A,#N/A,FALSE,"4WD"}</definedName>
    <definedName name="진출의사보유" hidden="1">{#N/A,#N/A,FALSE,"단축1";#N/A,#N/A,FALSE,"단축2";#N/A,#N/A,FALSE,"단축3";#N/A,#N/A,FALSE,"장축";#N/A,#N/A,FALSE,"4WD"}</definedName>
    <definedName name="진태" localSheetId="15" hidden="1">{"'7'!$B$15:$D$32"}</definedName>
    <definedName name="진태" hidden="1">{"'7'!$B$15:$D$32"}</definedName>
    <definedName name="진행사항2" localSheetId="15" hidden="1">{#N/A,#N/A,FALSE,"KMC최종회의(7월) 자료"}</definedName>
    <definedName name="진행사항2" hidden="1">{#N/A,#N/A,FALSE,"KMC최종회의(7월) 자료"}</definedName>
    <definedName name="진행사항보고.xls" localSheetId="15" hidden="1">{#N/A,#N/A,FALSE,"97년 투자계획 세부내역 "}</definedName>
    <definedName name="진행사항보고.xls" hidden="1">{#N/A,#N/A,FALSE,"97년 투자계획 세부내역 "}</definedName>
    <definedName name="진화" localSheetId="15">#REF!</definedName>
    <definedName name="진화">#REF!</definedName>
    <definedName name="진흥손익예상"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15" hidden="1">{#N/A,#N/A,TRUE,"960318-1";#N/A,#N/A,TRUE,"960318-2";#N/A,#N/A,TRUE,"960318-3"}</definedName>
    <definedName name="집계" hidden="1">{#N/A,#N/A,TRUE,"960318-1";#N/A,#N/A,TRUE,"960318-2";#N/A,#N/A,TRUE,"960318-3"}</definedName>
    <definedName name="집계3"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 localSheetId="15">{"'변동비고정비분류(5단계)'!$A$1:$O$48"}</definedName>
    <definedName name="집계표">{"'변동비고정비분류(5단계)'!$A$1:$O$48"}</definedName>
    <definedName name="집계표1" localSheetId="15" hidden="1">{#N/A,#N/A,FALSE,"표지"}</definedName>
    <definedName name="집계표1" hidden="1">{#N/A,#N/A,FALSE,"표지"}</definedName>
    <definedName name="집기비품">[125]합계잔액시산표!$A$73</definedName>
    <definedName name="집기비품감가상각비재계산" localSheetId="15">[115]!집기비품감가상각비재계산</definedName>
    <definedName name="집기비품감가상각비재계산">[116]!집기비품감가상각비재계산</definedName>
    <definedName name="집기비품감가상각충당금">[125]합계잔액시산표!$E$74</definedName>
    <definedName name="집집" localSheetId="15" hidden="1">{#N/A,#N/A,TRUE,"토적및재료집계";#N/A,#N/A,TRUE,"토적및재료집계";#N/A,#N/A,TRUE,"단위량"}</definedName>
    <definedName name="집집" hidden="1">{#N/A,#N/A,TRUE,"토적및재료집계";#N/A,#N/A,TRUE,"토적및재료집계";#N/A,#N/A,TRUE,"단위량"}</definedName>
    <definedName name="집행" localSheetId="15" hidden="1">{#N/A,#N/A,TRUE,"960318-1";#N/A,#N/A,TRUE,"960318-2";#N/A,#N/A,TRUE,"960318-3"}</definedName>
    <definedName name="집행" hidden="1">{#N/A,#N/A,TRUE,"960318-1";#N/A,#N/A,TRUE,"960318-2";#N/A,#N/A,TRUE,"960318-3"}</definedName>
    <definedName name="집행시기" localSheetId="15" hidden="1">{"'Sheet1'!$A$1:$H$36"}</definedName>
    <definedName name="집행시기" hidden="1">{"'Sheet1'!$A$1:$H$36"}</definedName>
    <definedName name="집행품의" localSheetId="15" hidden="1">{#N/A,#N/A,TRUE,"960318-1";#N/A,#N/A,TRUE,"960318-2";#N/A,#N/A,TRUE,"960318-3"}</definedName>
    <definedName name="집행품의" hidden="1">{#N/A,#N/A,TRUE,"960318-1";#N/A,#N/A,TRUE,"960318-2";#N/A,#N/A,TRUE,"960318-3"}</definedName>
    <definedName name="징매54p" localSheetId="15" hidden="1">{#N/A,#N/A,TRUE,"토적및재료집계";#N/A,#N/A,TRUE,"토적및재료집계";#N/A,#N/A,TRUE,"단위량"}</definedName>
    <definedName name="징매54p" hidden="1">{#N/A,#N/A,TRUE,"토적및재료집계";#N/A,#N/A,TRUE,"토적및재료집계";#N/A,#N/A,TRUE,"단위량"}</definedName>
    <definedName name="ㅉ"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15" hidden="1">{"'Sheet1'!$A$1:$D$15"}</definedName>
    <definedName name="짱나" hidden="1">{"'Sheet1'!$A$1:$D$15"}</definedName>
    <definedName name="쩝."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15"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15" hidden="1">{#N/A,#N/A,TRUE,"960318-1";#N/A,#N/A,TRUE,"960318-2";#N/A,#N/A,TRUE,"960318-3"}</definedName>
    <definedName name="ㅊ1" hidden="1">{#N/A,#N/A,TRUE,"960318-1";#N/A,#N/A,TRUE,"960318-2";#N/A,#N/A,TRUE,"960318-3"}</definedName>
    <definedName name="ㅊㄷㅇ" localSheetId="15" hidden="1">{#N/A,#N/A,FALSE,"단축1";#N/A,#N/A,FALSE,"단축2";#N/A,#N/A,FALSE,"단축3";#N/A,#N/A,FALSE,"장축";#N/A,#N/A,FALSE,"4WD"}</definedName>
    <definedName name="ㅊㄷㅇ" hidden="1">{#N/A,#N/A,FALSE,"단축1";#N/A,#N/A,FALSE,"단축2";#N/A,#N/A,FALSE,"단축3";#N/A,#N/A,FALSE,"장축";#N/A,#N/A,FALSE,"4WD"}</definedName>
    <definedName name="ㅊㄹㅎ" localSheetId="15" hidden="1">{#N/A,#N/A,FALSE,"집계표"}</definedName>
    <definedName name="ㅊㄹㅎ" hidden="1">{#N/A,#N/A,FALSE,"집계표"}</definedName>
    <definedName name="ㅊㄹ헝ㅇ" localSheetId="15" hidden="1">{#N/A,#N/A,FALSE,"집계표"}</definedName>
    <definedName name="ㅊㄹ헝ㅇ" hidden="1">{#N/A,#N/A,FALSE,"집계표"}</definedName>
    <definedName name="ㅊㄹ호" localSheetId="15" hidden="1">{#N/A,#N/A,FALSE,"집계표"}</definedName>
    <definedName name="ㅊㄹ호" hidden="1">{#N/A,#N/A,FALSE,"집계표"}</definedName>
    <definedName name="ㅊㅀㅎㅎㅎㅎㅎㅎㅎㅎ" localSheetId="15" hidden="1">{#N/A,#N/A,FALSE,"집계표"}</definedName>
    <definedName name="ㅊㅀㅎㅎㅎㅎㅎㅎㅎㅎ" hidden="1">{#N/A,#N/A,FALSE,"집계표"}</definedName>
    <definedName name="ㅊㅇ" localSheetId="15" hidden="1">{#N/A,#N/A,FALSE,"현장 NCR 분석";#N/A,#N/A,FALSE,"현장품질감사";#N/A,#N/A,FALSE,"현장품질감사"}</definedName>
    <definedName name="ㅊㅇ" hidden="1">{#N/A,#N/A,FALSE,"현장 NCR 분석";#N/A,#N/A,FALSE,"현장품질감사";#N/A,#N/A,FALSE,"현장품질감사"}</definedName>
    <definedName name="ㅊㅊ" localSheetId="15">#REF!</definedName>
    <definedName name="ㅊㅊ">#REF!</definedName>
    <definedName name="ㅊㅊㄹ" localSheetId="15" hidden="1">{"'손익현황'!$A$1:$J$29"}</definedName>
    <definedName name="ㅊㅊㄹ" hidden="1">{"'손익현황'!$A$1:$J$29"}</definedName>
    <definedName name="ㅊㅊㅊ" localSheetId="15" hidden="1">#REF!</definedName>
    <definedName name="ㅊㅊㅊ" hidden="1">#REF!</definedName>
    <definedName name="ㅊㅊㅊㅊㅊ"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 localSheetId="15">#REF!</definedName>
    <definedName name="ㅊㅌ">#REF!</definedName>
    <definedName name="ㅊㅌㅅ" localSheetId="15" hidden="1">{#N/A,#N/A,FALSE,"집계표"}</definedName>
    <definedName name="ㅊㅌㅅ" hidden="1">{#N/A,#N/A,FALSE,"집계표"}</definedName>
    <definedName name="ㅊㅌ포촣" localSheetId="15" hidden="1">{#N/A,#N/A,FALSE,"집계표"}</definedName>
    <definedName name="ㅊㅌ포촣" hidden="1">{#N/A,#N/A,FALSE,"집계표"}</definedName>
    <definedName name="ㅊㅌㅎㄹ쇼" localSheetId="15" hidden="1">{#N/A,#N/A,FALSE,"집계표"}</definedName>
    <definedName name="ㅊㅌㅎㄹ쇼" hidden="1">{#N/A,#N/A,FALSE,"집계표"}</definedName>
    <definedName name="ㅊ튶" localSheetId="15" hidden="1">{#N/A,#N/A,FALSE,"집계표"}</definedName>
    <definedName name="ㅊ튶" hidden="1">{#N/A,#N/A,FALSE,"집계표"}</definedName>
    <definedName name="ㅊㅍ허ㅓㅗ효" localSheetId="15" hidden="1">{#N/A,#N/A,FALSE,"집계표"}</definedName>
    <definedName name="ㅊㅍ허ㅓㅗ효" hidden="1">{#N/A,#N/A,FALSE,"집계표"}</definedName>
    <definedName name="ㅊ퍼ㅗㅗㅗㅗㅗ" localSheetId="15" hidden="1">{#N/A,#N/A,FALSE,"집계표"}</definedName>
    <definedName name="ㅊ퍼ㅗㅗㅗㅗㅗ" hidden="1">{#N/A,#N/A,FALSE,"집계표"}</definedName>
    <definedName name="ㅊ포ㅓㅊㅊㅊㅊㅊㅊㅊㅊㅊㅊ" localSheetId="15" hidden="1">{#N/A,#N/A,FALSE,"집계표"}</definedName>
    <definedName name="ㅊ포ㅓㅊㅊㅊㅊㅊㅊㅊㅊㅊㅊ" hidden="1">{#N/A,#N/A,FALSE,"집계표"}</definedName>
    <definedName name="ㅊ포ㅓㅓㅓㅓㅓㅓㅓㅓㅓㅓ" localSheetId="15" hidden="1">{#N/A,#N/A,FALSE,"집계표"}</definedName>
    <definedName name="ㅊ포ㅓㅓㅓㅓㅓㅓㅓㅓㅓㅓ" hidden="1">{#N/A,#N/A,FALSE,"집계표"}</definedName>
    <definedName name="ㅊ폴" localSheetId="15" hidden="1">{#N/A,#N/A,FALSE,"Sheet6"}</definedName>
    <definedName name="ㅊ폴" hidden="1">{#N/A,#N/A,FALSE,"Sheet6"}</definedName>
    <definedName name="ㅊ푸ㅡ" localSheetId="15" hidden="1">{#N/A,#N/A,FALSE,"집계표"}</definedName>
    <definedName name="ㅊ푸ㅡ" hidden="1">{#N/A,#N/A,FALSE,"집계표"}</definedName>
    <definedName name="ㅊ퓨ㅗ" localSheetId="15" hidden="1">{#N/A,#N/A,FALSE,"집계표"}</definedName>
    <definedName name="ㅊ퓨ㅗ" hidden="1">{#N/A,#N/A,FALSE,"집계표"}</definedName>
    <definedName name="ㅊㅎㄹㄹ" localSheetId="15" hidden="1">{#N/A,#N/A,FALSE,"집계표"}</definedName>
    <definedName name="ㅊㅎㄹㄹ" hidden="1">{#N/A,#N/A,FALSE,"집계표"}</definedName>
    <definedName name="ㅊㅎㅇㅀㄹㅇ" localSheetId="15">{"'2공장'!$A$1:$H$216"}</definedName>
    <definedName name="ㅊㅎㅇㅀㄹㅇ">{"'2공장'!$A$1:$H$216"}</definedName>
    <definedName name="ㅊ허ㅓㅗㅓㅍㅎ">0</definedName>
    <definedName name="ㅊ허ㅗㅗㅗㅗㅗ" localSheetId="15" hidden="1">{#N/A,#N/A,FALSE,"집계표"}</definedName>
    <definedName name="ㅊ허ㅗㅗㅗㅗㅗ" hidden="1">{#N/A,#N/A,FALSE,"집계표"}</definedName>
    <definedName name="ㅊ호ㅓㅗ" localSheetId="15" hidden="1">{#N/A,#N/A,FALSE,"집계표"}</definedName>
    <definedName name="ㅊ호ㅓㅗ" hidden="1">{#N/A,#N/A,FALSE,"집계표"}</definedName>
    <definedName name="차" localSheetId="15"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15" hidden="1">{#N/A,#N/A,FALSE,"UNIT";#N/A,#N/A,FALSE,"UNIT";#N/A,#N/A,FALSE,"계정"}</definedName>
    <definedName name="차." hidden="1">{#N/A,#N/A,FALSE,"UNIT";#N/A,#N/A,FALSE,"UNIT";#N/A,#N/A,FALSE,"계정"}</definedName>
    <definedName name="차돌" localSheetId="15" hidden="1">#REF!</definedName>
    <definedName name="차돌" hidden="1">#REF!</definedName>
    <definedName name="차라리" localSheetId="15" hidden="1">{#N/A,#N/A,FALSE,"KMC최종회의(7월) 자료"}</definedName>
    <definedName name="차라리" hidden="1">{#N/A,#N/A,FALSE,"KMC최종회의(7월) 자료"}</definedName>
    <definedName name="차량" localSheetId="15">[115]!차량</definedName>
    <definedName name="차량">[116]!차량</definedName>
    <definedName name="차량SVC" localSheetId="15" hidden="1">{#N/A,#N/A,FALSE,"UNIT";#N/A,#N/A,FALSE,"UNIT";#N/A,#N/A,FALSE,"계정"}</definedName>
    <definedName name="차량SVC" hidden="1">{#N/A,#N/A,FALSE,"UNIT";#N/A,#N/A,FALSE,"UNIT";#N/A,#N/A,FALSE,"계정"}</definedName>
    <definedName name="차량대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5" hidden="1">{#N/A,#N/A,FALSE,"Sheet5"}</definedName>
    <definedName name="차량별손익보고2" hidden="1">{#N/A,#N/A,FALSE,"Sheet5"}</definedName>
    <definedName name="차량시험" localSheetId="15" hidden="1">{#N/A,#N/A,FALSE,"단축1";#N/A,#N/A,FALSE,"단축2";#N/A,#N/A,FALSE,"단축3";#N/A,#N/A,FALSE,"장축";#N/A,#N/A,FALSE,"4WD"}</definedName>
    <definedName name="차량시험" hidden="1">{#N/A,#N/A,FALSE,"단축1";#N/A,#N/A,FALSE,"단축2";#N/A,#N/A,FALSE,"단축3";#N/A,#N/A,FALSE,"장축";#N/A,#N/A,FALSE,"4WD"}</definedName>
    <definedName name="차량용" localSheetId="15"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5" hidden="1">{"'손익현황'!$A$1:$J$29"}</definedName>
    <definedName name="차량운반구" hidden="1">{"'손익현황'!$A$1:$J$29"}</definedName>
    <definedName name="차량운반구감가상각충당금">[125]합계잔액시산표!$E$70</definedName>
    <definedName name="차량유지비">[125]합계잔액시산표!$A$154</definedName>
    <definedName name="차례" localSheetId="15"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5"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15" hidden="1">{#N/A,#N/A,FALSE,"KMC최종회의(7월) 자료"}</definedName>
    <definedName name="차월분석2" hidden="1">{#N/A,#N/A,FALSE,"KMC최종회의(7월) 자료"}</definedName>
    <definedName name="차월환율">'[317]8월'!$A$4</definedName>
    <definedName name="차이" localSheetId="15" hidden="1">{"'Sheet1'!$A$1:$D$15"}</definedName>
    <definedName name="차이" hidden="1">{"'Sheet1'!$A$1:$D$15"}</definedName>
    <definedName name="차이조정" localSheetId="15" hidden="1">{"'Sheet1'!$A$1:$D$15"}</definedName>
    <definedName name="차이조정" hidden="1">{"'Sheet1'!$A$1:$D$15"}</definedName>
    <definedName name="차이조정분" localSheetId="15" hidden="1">{"'Sheet1'!$A$1:$D$15"}</definedName>
    <definedName name="차이조정분" hidden="1">{"'Sheet1'!$A$1:$D$15"}</definedName>
    <definedName name="차이현황1" localSheetId="15" hidden="1">#REF!</definedName>
    <definedName name="차이현황1" hidden="1">#REF!</definedName>
    <definedName name="차입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424]Analysis!$A$1078:$J$1110</definedName>
    <definedName name="차입금2">[425]Analysis!$A$1147:$I$1179</definedName>
    <definedName name="차입금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15" hidden="1">{"'분양원가'!$B$1:$F$113"}</definedName>
    <definedName name="차입명세" hidden="1">{"'분양원가'!$B$1:$F$113"}</definedName>
    <definedName name="差入保証金" localSheetId="15" hidden="1">{"'買掛金'!$J$6"}</definedName>
    <definedName name="差入保証金" hidden="1">{"'買掛金'!$J$6"}</definedName>
    <definedName name="차입월data"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15" hidden="1">{#N/A,#N/A,FALSE,"KMC최종회의(7월) 자료"}</definedName>
    <definedName name="차전놀이" hidden="1">{#N/A,#N/A,FALSE,"KMC최종회의(7월) 자료"}</definedName>
    <definedName name="차차" localSheetId="15"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15" hidden="1">{#N/A,#N/A,FALSE,"정공"}</definedName>
    <definedName name="차트" hidden="1">{#N/A,#N/A,FALSE,"정공"}</definedName>
    <definedName name="찰샇기" hidden="1">#REF!</definedName>
    <definedName name="참가" localSheetId="15" hidden="1">{#N/A,#N/A,FALSE,"KMC최종회의(7월) 자료"}</definedName>
    <definedName name="참가" hidden="1">{#N/A,#N/A,FALSE,"KMC최종회의(7월) 자료"}</definedName>
    <definedName name="참가신청서" localSheetId="15" hidden="1">{#N/A,#N/A,FALSE,"KMC최종회의(7월) 자료"}</definedName>
    <definedName name="참가신청서" hidden="1">{#N/A,#N/A,FALSE,"KMC최종회의(7월) 자료"}</definedName>
    <definedName name="참고" localSheetId="15" hidden="1">{"'990910'!$A$1"}</definedName>
    <definedName name="참고" hidden="1">{"'990910'!$A$1"}</definedName>
    <definedName name="참고1" localSheetId="15" hidden="1">#REF!</definedName>
    <definedName name="참고1" hidden="1">#REF!</definedName>
    <definedName name="참고1장" localSheetId="15" hidden="1">{#N/A,#N/A,FALSE,"단축1";#N/A,#N/A,FALSE,"단축2";#N/A,#N/A,FALSE,"단축3";#N/A,#N/A,FALSE,"장축";#N/A,#N/A,FALSE,"4WD"}</definedName>
    <definedName name="참고1장" hidden="1">{#N/A,#N/A,FALSE,"단축1";#N/A,#N/A,FALSE,"단축2";#N/A,#N/A,FALSE,"단축3";#N/A,#N/A,FALSE,"장축";#N/A,#N/A,FALSE,"4WD"}</definedName>
    <definedName name="참고2" hidden="1">[426]현장!#REF!</definedName>
    <definedName name="참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15" hidden="1">{#N/A,#N/A,FALSE,"현장 NCR 분석";#N/A,#N/A,FALSE,"현장품질감사";#N/A,#N/A,FALSE,"현장품질감사"}</definedName>
    <definedName name="참석자" hidden="1">{#N/A,#N/A,FALSE,"현장 NCR 분석";#N/A,#N/A,FALSE,"현장품질감사";#N/A,#N/A,FALSE,"현장품질감사"}</definedName>
    <definedName name="참조" localSheetId="15" hidden="1">{#N/A,#N/A,FALSE,"단축1";#N/A,#N/A,FALSE,"단축2";#N/A,#N/A,FALSE,"단축3";#N/A,#N/A,FALSE,"장축";#N/A,#N/A,FALSE,"4WD"}</definedName>
    <definedName name="참조" hidden="1">{#N/A,#N/A,FALSE,"단축1";#N/A,#N/A,FALSE,"단축2";#N/A,#N/A,FALSE,"단축3";#N/A,#N/A,FALSE,"장축";#N/A,#N/A,FALSE,"4WD"}</definedName>
    <definedName name="창고" localSheetId="15">#REF!</definedName>
    <definedName name="창고">#REF!</definedName>
    <definedName name="창고입고" localSheetId="15">#REF!</definedName>
    <definedName name="창고입고">#REF!</definedName>
    <definedName name="창원" localSheetId="15" hidden="1">{#N/A,#N/A,TRUE,"일정"}</definedName>
    <definedName name="창원" hidden="1">{#N/A,#N/A,TRUE,"일정"}</definedName>
    <definedName name="채권" localSheetId="15" hidden="1">{"'경매 schedule'!$A$1:$Y$78"}</definedName>
    <definedName name="채권" hidden="1">{"'경매 schedule'!$A$1:$Y$78"}</definedName>
    <definedName name="채권강조" localSheetId="15" hidden="1">{"'5'!$A$1:$BB$147"}</definedName>
    <definedName name="채권강조" hidden="1">{"'5'!$A$1:$BB$147"}</definedName>
    <definedName name="채권과다" localSheetId="15"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5"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5"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5"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15"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15"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5" hidden="1">{#N/A,#N/A,FALSE,"채권채무";#N/A,#N/A,FALSE,"control sheet"}</definedName>
    <definedName name="채권재" hidden="1">{#N/A,#N/A,FALSE,"채권채무";#N/A,#N/A,FALSE,"control sheet"}</definedName>
    <definedName name="채권재고" localSheetId="15">[427]!배포용작성</definedName>
    <definedName name="채권재고" localSheetId="6">[427]!배포용작성</definedName>
    <definedName name="채권재고" localSheetId="18">[427]!배포용작성</definedName>
    <definedName name="채권재고" localSheetId="20">[427]!배포용작성</definedName>
    <definedName name="채권재고">[427]!배포용작성</definedName>
    <definedName name="채무" localSheetId="15" hidden="1">{"'매출이익'!$A$24:$K$45"}</definedName>
    <definedName name="채무" hidden="1">{"'매출이익'!$A$24:$K$45"}</definedName>
    <definedName name="채무내역" localSheetId="15" hidden="1">{"'매출이익'!$A$24:$K$45"}</definedName>
    <definedName name="채무내역" hidden="1">{"'매출이익'!$A$24:$K$45"}</definedName>
    <definedName name="처분명세" hidden="1">[335]은행!#REF!</definedName>
    <definedName name="처장신규" localSheetId="15">{"'Jibu9811 (3)'!$B$1:$J$433"}</definedName>
    <definedName name="처장신규">{"'Jibu9811 (3)'!$B$1:$J$433"}</definedName>
    <definedName name="처ㅗㅗㅗㅗㅗㅗㅗㅗㅗ" localSheetId="15" hidden="1">{#N/A,#N/A,FALSE,"집계표"}</definedName>
    <definedName name="처ㅗㅗㅗㅗㅗㅗㅗㅗㅗ" hidden="1">{#N/A,#N/A,FALSE,"집계표"}</definedName>
    <definedName name="천">'[343]1. Assumptions'!$B$247</definedName>
    <definedName name="천종철" localSheetId="15"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15" hidden="1">{#N/A,#N/A,FALSE,"KMC최종회의(7월) 자료"}</definedName>
    <definedName name="철" hidden="1">{#N/A,#N/A,FALSE,"KMC최종회의(7월) 자료"}</definedName>
    <definedName name="철거단가" localSheetId="15" hidden="1">{#N/A,#N/A,FALSE,"조골재"}</definedName>
    <definedName name="철거단가" hidden="1">{#N/A,#N/A,FALSE,"조골재"}</definedName>
    <definedName name="철골협의" localSheetId="15" hidden="1">{#N/A,#N/A,FALSE,"현장 NCR 분석";#N/A,#N/A,FALSE,"현장품질감사";#N/A,#N/A,FALSE,"현장품질감사"}</definedName>
    <definedName name="철골협의" hidden="1">{#N/A,#N/A,FALSE,"현장 NCR 분석";#N/A,#N/A,FALSE,"현장품질감사";#N/A,#N/A,FALSE,"현장품질감사"}</definedName>
    <definedName name="철도청"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15" hidden="1">{#N/A,#N/A,FALSE,"Sheet1"}</definedName>
    <definedName name="철콘부대외" hidden="1">{#N/A,#N/A,FALSE,"Sheet1"}</definedName>
    <definedName name="철호" localSheetId="15">{"'Jibu9811 (3)'!$B$1:$J$433"}</definedName>
    <definedName name="철호">{"'Jibu9811 (3)'!$B$1:$J$433"}</definedName>
    <definedName name="첨" localSheetId="15" hidden="1">{#N/A,#N/A,FALSE,"단축1";#N/A,#N/A,FALSE,"단축2";#N/A,#N/A,FALSE,"단축3";#N/A,#N/A,FALSE,"장축";#N/A,#N/A,FALSE,"4WD"}</definedName>
    <definedName name="첨" hidden="1">{#N/A,#N/A,FALSE,"단축1";#N/A,#N/A,FALSE,"단축2";#N/A,#N/A,FALSE,"단축3";#N/A,#N/A,FALSE,"장축";#N/A,#N/A,FALSE,"4WD"}</definedName>
    <definedName name="첨부" localSheetId="15" hidden="1">{#N/A,#N/A,TRUE,"일정"}</definedName>
    <definedName name="첨부" hidden="1">{#N/A,#N/A,TRUE,"일정"}</definedName>
    <definedName name="첨부." localSheetId="15" hidden="1">#REF!</definedName>
    <definedName name="첨부." hidden="1">#REF!</definedName>
    <definedName name="첨부101" localSheetId="15" hidden="1">{#N/A,#N/A,FALSE,"단축1";#N/A,#N/A,FALSE,"단축2";#N/A,#N/A,FALSE,"단축3";#N/A,#N/A,FALSE,"장축";#N/A,#N/A,FALSE,"4WD"}</definedName>
    <definedName name="첨부101" hidden="1">{#N/A,#N/A,FALSE,"단축1";#N/A,#N/A,FALSE,"단축2";#N/A,#N/A,FALSE,"단축3";#N/A,#N/A,FALSE,"장축";#N/A,#N/A,FALSE,"4WD"}</definedName>
    <definedName name="첨부123" localSheetId="15" hidden="1">{#N/A,#N/A,FALSE,"정공"}</definedName>
    <definedName name="첨부123" hidden="1">{#N/A,#N/A,FALSE,"정공"}</definedName>
    <definedName name="첨부3" localSheetId="15"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15"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15" hidden="1">{#N/A,#N/A,FALSE,"정공"}</definedName>
    <definedName name="첨부물" hidden="1">{#N/A,#N/A,FALSE,"정공"}</definedName>
    <definedName name="첨부시트" localSheetId="15" hidden="1">{#N/A,#N/A,FALSE,"정공"}</definedName>
    <definedName name="첨부시트" hidden="1">{#N/A,#N/A,FALSE,"정공"}</definedName>
    <definedName name="첨부양식" localSheetId="15" hidden="1">{#N/A,#N/A,FALSE,"KMC최종회의(7월) 자료"}</definedName>
    <definedName name="첨부양식" hidden="1">{#N/A,#N/A,FALSE,"KMC최종회의(7월) 자료"}</definedName>
    <definedName name="청주" localSheetId="15" hidden="1">{"'원가'!$A$4:$K$63"}</definedName>
    <definedName name="청주" hidden="1">{"'원가'!$A$4:$K$63"}</definedName>
    <definedName name="청주new" localSheetId="15" hidden="1">{"'Sheet1'!$A$1:$H$36"}</definedName>
    <definedName name="청주new" hidden="1">{"'Sheet1'!$A$1:$H$36"}</definedName>
    <definedName name="체크">'[428]환자list(치료제)'!$AQ$8:$AQ$11</definedName>
    <definedName name="초" localSheetId="15" hidden="1">{#N/A,#N/A,TRUE,"960318-1";#N/A,#N/A,TRUE,"960318-2";#N/A,#N/A,TRUE,"960318-3"}</definedName>
    <definedName name="초" hidden="1">{#N/A,#N/A,TRUE,"960318-1";#N/A,#N/A,TRUE,"960318-2";#N/A,#N/A,TRUE,"960318-3"}</definedName>
    <definedName name="초기작업"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 localSheetId="15">'[56]운휴계획 (2)'!초기화면가기</definedName>
    <definedName name="초기화면가기" localSheetId="6">'[56]운휴계획 (2)'!초기화면가기</definedName>
    <definedName name="초기화면가기" localSheetId="18">'[56]운휴계획 (2)'!초기화면가기</definedName>
    <definedName name="초기화면가기" localSheetId="20">'[56]운휴계획 (2)'!초기화면가기</definedName>
    <definedName name="초기화면가기">'[56]운휴계획 (2)'!초기화면가기</definedName>
    <definedName name="초임금비교" localSheetId="15" hidden="1">{#N/A,#N/A,FALSE,"계약직(여)"}</definedName>
    <definedName name="초임금비교" hidden="1">{#N/A,#N/A,FALSE,"계약직(여)"}</definedName>
    <definedName name="초임급" localSheetId="15" hidden="1">{#N/A,#N/A,FALSE,"계약직(여)"}</definedName>
    <definedName name="초임급" hidden="1">{#N/A,#N/A,FALSE,"계약직(여)"}</definedName>
    <definedName name="촉" localSheetId="15" hidden="1">{#N/A,#N/A,FALSE,"P.C.B"}</definedName>
    <definedName name="촉" hidden="1">{#N/A,#N/A,FALSE,"P.C.B"}</definedName>
    <definedName name="촛ㄱ" localSheetId="15"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15" hidden="1">{#N/A,#N/A,FALSE,"부대1"}</definedName>
    <definedName name="총" hidden="1">{#N/A,#N/A,FALSE,"부대1"}</definedName>
    <definedName name="총계" localSheetId="15">#REF!</definedName>
    <definedName name="총계">#REF!</definedName>
    <definedName name="총괄" hidden="1">#REF!</definedName>
    <definedName name="총괄_신세대" localSheetId="15" hidden="1">{#N/A,#N/A,FALSE,"정공"}</definedName>
    <definedName name="총괄_신세대" hidden="1">{#N/A,#N/A,FALSE,"정공"}</definedName>
    <definedName name="총괄2" localSheetId="15" hidden="1">{#N/A,#N/A,TRUE,"960318-1";#N/A,#N/A,TRUE,"960318-2";#N/A,#N/A,TRUE,"960318-3"}</definedName>
    <definedName name="총괄2" hidden="1">{#N/A,#N/A,TRUE,"960318-1";#N/A,#N/A,TRUE,"960318-2";#N/A,#N/A,TRUE,"960318-3"}</definedName>
    <definedName name="총괄4장" localSheetId="15" hidden="1">{#N/A,#N/A,FALSE,"정공"}</definedName>
    <definedName name="총괄4장" hidden="1">{#N/A,#N/A,FALSE,"정공"}</definedName>
    <definedName name="총괄6" localSheetId="15" hidden="1">{#N/A,#N/A,FALSE,"정공"}</definedName>
    <definedName name="총괄6" hidden="1">{#N/A,#N/A,FALSE,"정공"}</definedName>
    <definedName name="총괄7"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15" hidden="1">{#N/A,#N/A,FALSE,"정공"}</definedName>
    <definedName name="총괄투자" hidden="1">{#N/A,#N/A,FALSE,"정공"}</definedName>
    <definedName name="총괄표" localSheetId="15" hidden="1">{"'7'!$B$15:$D$32"}</definedName>
    <definedName name="총괄표" hidden="1">{"'7'!$B$15:$D$32"}</definedName>
    <definedName name="총괄표3" localSheetId="15" hidden="1">{#N/A,#N/A,FALSE,"현장 NCR 분석";#N/A,#N/A,FALSE,"현장품질감사";#N/A,#N/A,FALSE,"현장품질감사"}</definedName>
    <definedName name="총괄표3" hidden="1">{#N/A,#N/A,FALSE,"현장 NCR 분석";#N/A,#N/A,FALSE,"현장품질감사";#N/A,#N/A,FALSE,"현장품질감사"}</definedName>
    <definedName name="총괄표자금" localSheetId="15" hidden="1">{#N/A,#N/A,FALSE,"정공"}</definedName>
    <definedName name="총괄표자금" hidden="1">{#N/A,#N/A,FALSE,"정공"}</definedName>
    <definedName name="총무" localSheetId="15" hidden="1">{#N/A,#N/A,FALSE,"P.C.B"}</definedName>
    <definedName name="총무" hidden="1">{#N/A,#N/A,FALSE,"P.C.B"}</definedName>
    <definedName name="총무3" localSheetId="15" hidden="1">{#N/A,#N/A,FALSE,"단축1";#N/A,#N/A,FALSE,"단축2";#N/A,#N/A,FALSE,"단축3";#N/A,#N/A,FALSE,"장축";#N/A,#N/A,FALSE,"4WD"}</definedName>
    <definedName name="총무3" hidden="1">{#N/A,#N/A,FALSE,"단축1";#N/A,#N/A,FALSE,"단축2";#N/A,#N/A,FALSE,"단축3";#N/A,#N/A,FALSE,"장축";#N/A,#N/A,FALSE,"4WD"}</definedName>
    <definedName name="총여신" localSheetId="15" hidden="1">{"'5'!$A$1:$BB$147"}</definedName>
    <definedName name="총여신" hidden="1">{"'5'!$A$1:$BB$147"}</definedName>
    <definedName name="총원가비교" localSheetId="15"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15"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15" hidden="1">{"'Sheet1'!$A$1:$D$15"}</definedName>
    <definedName name="총투입시간" hidden="1">{"'Sheet1'!$A$1:$D$15"}</definedName>
    <definedName name="최" localSheetId="15" hidden="1">{#N/A,#N/A,FALSE,"97년 투자계획 세부내역 "}</definedName>
    <definedName name="최" hidden="1">{#N/A,#N/A,FALSE,"97년 투자계획 세부내역 "}</definedName>
    <definedName name="최리리" localSheetId="15" hidden="1">{#N/A,#N/A,FALSE,"정공"}</definedName>
    <definedName name="최리리" hidden="1">{#N/A,#N/A,FALSE,"정공"}</definedName>
    <definedName name="최백원"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15" hidden="1">{#N/A,#N/A,FALSE,"지침";#N/A,#N/A,FALSE,"환경분석";#N/A,#N/A,FALSE,"Sheet16"}</definedName>
    <definedName name="최선민" hidden="1">{#N/A,#N/A,FALSE,"지침";#N/A,#N/A,FALSE,"환경분석";#N/A,#N/A,FALSE,"Sheet16"}</definedName>
    <definedName name="최수종"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5" hidden="1">{#N/A,#N/A,FALSE,"정공"}</definedName>
    <definedName name="최영" hidden="1">{#N/A,#N/A,FALSE,"정공"}</definedName>
    <definedName name="최유진">#N/A</definedName>
    <definedName name="최윤" localSheetId="15"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5" hidden="1">#REF!</definedName>
    <definedName name="최재호" hidden="1">#REF!</definedName>
    <definedName name="최정규" localSheetId="15" hidden="1">{#N/A,#N/A,TRUE,"일정"}</definedName>
    <definedName name="최정규" hidden="1">{#N/A,#N/A,TRUE,"일정"}</definedName>
    <definedName name="최종" localSheetId="15" hidden="1">{"'5'!$A$1:$BB$147"}</definedName>
    <definedName name="최종" hidden="1">{"'5'!$A$1:$BB$147"}</definedName>
    <definedName name="최종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29]1부생산계획'!#REF!</definedName>
    <definedName name="최종분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15" hidden="1">{#N/A,#N/A,FALSE,"정공"}</definedName>
    <definedName name="최종이익가" hidden="1">{#N/A,#N/A,FALSE,"정공"}</definedName>
    <definedName name="최창"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15" hidden="1">{"'5'!$A$1:$BB$147"}</definedName>
    <definedName name="추" hidden="1">{"'5'!$A$1:$BB$147"}</definedName>
    <definedName name="추가" localSheetId="15"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15"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5"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5"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5"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15" hidden="1">{"'매출계획'!$D$2"}</definedName>
    <definedName name="추가공수" hidden="1">{"'매출계획'!$D$2"}</definedName>
    <definedName name="추가기성" localSheetId="15" hidden="1">{#N/A,#N/A,FALSE,"집계표"}</definedName>
    <definedName name="추가기성" hidden="1">{#N/A,#N/A,FALSE,"집계표"}</definedName>
    <definedName name="추가보수산출근거">[430]영업점별목표산출!$B$5:$L$64</definedName>
    <definedName name="추가옵션01" hidden="1">#REF!</definedName>
    <definedName name="추가참조" localSheetId="15" hidden="1">{#N/A,#N/A,FALSE,"정공"}</definedName>
    <definedName name="추가참조" hidden="1">{#N/A,#N/A,FALSE,"정공"}</definedName>
    <definedName name="추공내역서" localSheetId="15" hidden="1">#REF!</definedName>
    <definedName name="추공내역서" hidden="1">#REF!</definedName>
    <definedName name="추이" localSheetId="15"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 localSheetId="15">#REF!</definedName>
    <definedName name="추정">#REF!</definedName>
    <definedName name="추정1" localSheetId="15">'[119]7월_재물조사'!#REF!</definedName>
    <definedName name="추정1">'[119]7월_재물조사'!#REF!</definedName>
    <definedName name="추정2" localSheetId="15">'[119]7월_재물조사'!#REF!</definedName>
    <definedName name="추정2">'[119]7월_재물조사'!#REF!</definedName>
    <definedName name="추정3" localSheetId="15">'[119]7월_재물조사'!#REF!</definedName>
    <definedName name="추정3">'[119]7월_재물조사'!#REF!</definedName>
    <definedName name="추정Y">'[119]7월_재물조사'!#REF!</definedName>
    <definedName name="추정손익" localSheetId="15" hidden="1">{"'수정손익계산서'!$AT$97:$AY$174"}</definedName>
    <definedName name="추정손익" hidden="1">{"'수정손익계산서'!$AT$97:$AY$174"}</definedName>
    <definedName name="추정손익계산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 localSheetId="15">#REF!</definedName>
    <definedName name="추정수율">#REF!</definedName>
    <definedName name="추정양식" localSheetId="15" hidden="1">{#N/A,#N/A,FALSE,"97년 투자계획 세부내역 "}</definedName>
    <definedName name="추정양식" hidden="1">{#N/A,#N/A,FALSE,"97년 투자계획 세부내역 "}</definedName>
    <definedName name="추진"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15" hidden="1">{#N/A,#N/A,FALSE,"정공"}</definedName>
    <definedName name="추진계획1" hidden="1">{#N/A,#N/A,FALSE,"정공"}</definedName>
    <definedName name="추진과제" localSheetId="15" hidden="1">{#N/A,#N/A,FALSE,"단축1";#N/A,#N/A,FALSE,"단축2";#N/A,#N/A,FALSE,"단축3";#N/A,#N/A,FALSE,"장축";#N/A,#N/A,FALSE,"4WD"}</definedName>
    <definedName name="추진과제" hidden="1">{#N/A,#N/A,FALSE,"단축1";#N/A,#N/A,FALSE,"단축2";#N/A,#N/A,FALSE,"단축3";#N/A,#N/A,FALSE,"장축";#N/A,#N/A,FALSE,"4WD"}</definedName>
    <definedName name="추진일정"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15" hidden="1">{#N/A,#N/A,FALSE,"정공"}</definedName>
    <definedName name="추진전략" hidden="1">{#N/A,#N/A,FALSE,"정공"}</definedName>
    <definedName name="추진활동"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5" hidden="1">{"'BSC(2001)'!$A$27:$G$32"}</definedName>
    <definedName name="추진효과" hidden="1">{"'BSC(2001)'!$A$27:$G$32"}</definedName>
    <definedName name="추징쟁정사항" localSheetId="15" hidden="1">{#N/A,#N/A,FALSE,"정공"}</definedName>
    <definedName name="추징쟁정사항" hidden="1">{#N/A,#N/A,FALSE,"정공"}</definedName>
    <definedName name="추천2" localSheetId="15" hidden="1">{#N/A,#N/A,TRUE,"960318-1";#N/A,#N/A,TRUE,"960318-2";#N/A,#N/A,TRUE,"960318-3"}</definedName>
    <definedName name="추천2" hidden="1">{#N/A,#N/A,TRUE,"960318-1";#N/A,#N/A,TRUE,"960318-2";#N/A,#N/A,TRUE,"960318-3"}</definedName>
    <definedName name="축소" localSheetId="15"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15" hidden="1">{#N/A,#N/A,FALSE,"포장단가"}</definedName>
    <definedName name="축제" hidden="1">{#N/A,#N/A,FALSE,"포장단가"}</definedName>
    <definedName name="춘추" localSheetId="15" hidden="1">{#N/A,#N/A,FALSE,"현장 NCR 분석";#N/A,#N/A,FALSE,"현장품질감사";#N/A,#N/A,FALSE,"현장품질감사"}</definedName>
    <definedName name="춘추" hidden="1">{#N/A,#N/A,FALSE,"현장 NCR 분석";#N/A,#N/A,FALSE,"현장품질감사";#N/A,#N/A,FALSE,"현장품질감사"}</definedName>
    <definedName name="출75" localSheetId="15">'[431]O-7'!#REF!</definedName>
    <definedName name="출75">'[431]O-7'!#REF!</definedName>
    <definedName name="출고LIST">#REF!</definedName>
    <definedName name="출력자료" localSheetId="15" hidden="1">{#N/A,#N/A,FALSE,"96자동차사 계획";#N/A,#N/A,FALSE,"96자동차사 계획"}</definedName>
    <definedName name="출력자료" hidden="1">{#N/A,#N/A,FALSE,"96자동차사 계획";#N/A,#N/A,FALSE,"96자동차사 계획"}</definedName>
    <definedName name="출원명" localSheetId="15">'[14]#REF'!$B$4</definedName>
    <definedName name="출원명">'[15]#REF'!$B$4</definedName>
    <definedName name="출원품목" localSheetId="15">'[14]#REF'!$A$4</definedName>
    <definedName name="출원품목">'[15]#REF'!$A$4</definedName>
    <definedName name="출입국"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25]합계잔액시산표!$A$51</definedName>
    <definedName name="출판" localSheetId="15" hidden="1">{#N/A,#N/A,FALSE,"지침";#N/A,#N/A,FALSE,"환경분석";#N/A,#N/A,FALSE,"Sheet16"}</definedName>
    <definedName name="출판" hidden="1">{#N/A,#N/A,FALSE,"지침";#N/A,#N/A,FALSE,"환경분석";#N/A,#N/A,FALSE,"Sheet16"}</definedName>
    <definedName name="출하" localSheetId="15">#REF!</definedName>
    <definedName name="출하">#REF!</definedName>
    <definedName name="출하2" localSheetId="15">#REF!</definedName>
    <definedName name="출하2">#REF!</definedName>
    <definedName name="출하4">'[432]2月'!$B$3:$I$5</definedName>
    <definedName name="충당금1" hidden="1">[433]투자자산명세서!#REF!</definedName>
    <definedName name="충돌" localSheetId="15" hidden="1">{#N/A,#N/A,FALSE,"단축1";#N/A,#N/A,FALSE,"단축2";#N/A,#N/A,FALSE,"단축3";#N/A,#N/A,FALSE,"장축";#N/A,#N/A,FALSE,"4WD"}</definedName>
    <definedName name="충돌" hidden="1">{#N/A,#N/A,FALSE,"단축1";#N/A,#N/A,FALSE,"단축2";#N/A,#N/A,FALSE,"단축3";#N/A,#N/A,FALSE,"장축";#N/A,#N/A,FALSE,"4WD"}</definedName>
    <definedName name="충돌현상을" localSheetId="15" hidden="1">{#N/A,#N/A,FALSE,"정공"}</definedName>
    <definedName name="충돌현상을" hidden="1">{#N/A,#N/A,FALSE,"정공"}</definedName>
    <definedName name="충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5">[147]!취소</definedName>
    <definedName name="취소" localSheetId="6">[147]!취소</definedName>
    <definedName name="취소" localSheetId="18">[147]!취소</definedName>
    <definedName name="취소" localSheetId="20">[147]!취소</definedName>
    <definedName name="취소">[147]!취소</definedName>
    <definedName name="츄" localSheetId="15" hidden="1">{#N/A,#N/A,FALSE,"Sheet1"}</definedName>
    <definedName name="츄" hidden="1">{#N/A,#N/A,FALSE,"Sheet1"}</definedName>
    <definedName name="츄ㅗㄹㅊㄹ초" localSheetId="15"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15"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15" hidden="1">{#N/A,#N/A,FALSE,"KMC최종회의(7월) 자료"}</definedName>
    <definedName name="츠츷" hidden="1">{#N/A,#N/A,FALSE,"KMC최종회의(7월) 자료"}</definedName>
    <definedName name="측" localSheetId="15" hidden="1">{#N/A,#N/A,TRUE,"960318-1";#N/A,#N/A,TRUE,"960318-2";#N/A,#N/A,TRUE,"960318-3"}</definedName>
    <definedName name="측" hidden="1">{#N/A,#N/A,TRUE,"960318-1";#N/A,#N/A,TRUE,"960318-2";#N/A,#N/A,TRUE,"960318-3"}</definedName>
    <definedName name="치" localSheetId="15" hidden="1">{#N/A,#N/A,FALSE,"97년 투자계획 세부내역 "}</definedName>
    <definedName name="치" hidden="1">{#N/A,#N/A,FALSE,"97년 투자계획 세부내역 "}</definedName>
    <definedName name="치형변화" localSheetId="15" hidden="1">{#N/A,#N/A,TRUE,"일정"}</definedName>
    <definedName name="치형변화" hidden="1">{#N/A,#N/A,TRUE,"일정"}</definedName>
    <definedName name="ㅋ" localSheetId="15">{"'연구소 (게시용)'!$A$2:$H$12"}</definedName>
    <definedName name="ㅋ">{"'연구소 (게시용)'!$A$2:$H$12"}</definedName>
    <definedName name="ㅋㅇㄴ"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15" hidden="1">{#N/A,#N/A,FALSE,"단축1";#N/A,#N/A,FALSE,"단축2";#N/A,#N/A,FALSE,"단축3";#N/A,#N/A,FALSE,"장축";#N/A,#N/A,FALSE,"4WD"}</definedName>
    <definedName name="ㅋㅇㅍ" hidden="1">{#N/A,#N/A,FALSE,"단축1";#N/A,#N/A,FALSE,"단축2";#N/A,#N/A,FALSE,"단축3";#N/A,#N/A,FALSE,"장축";#N/A,#N/A,FALSE,"4WD"}</definedName>
    <definedName name="ㅋㅊ" localSheetId="15"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15"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15"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15"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15" hidden="1">{#N/A,#N/A,FALSE,"집계표"}</definedName>
    <definedName name="ㅋㅌ애ㅑㅓㅎㄹ" hidden="1">{#N/A,#N/A,FALSE,"집계표"}</definedName>
    <definedName name="ㅋㅌㅊ" localSheetId="15" hidden="1">{#N/A,#N/A,FALSE,"지침";#N/A,#N/A,FALSE,"환경분석";#N/A,#N/A,FALSE,"Sheet16"}</definedName>
    <definedName name="ㅋㅌㅊ" hidden="1">{#N/A,#N/A,FALSE,"지침";#N/A,#N/A,FALSE,"환경분석";#N/A,#N/A,FALSE,"Sheet16"}</definedName>
    <definedName name="ㅋㅌ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15" hidden="1">{#N/A,#N/A,FALSE,"집계표"}</definedName>
    <definedName name="ㅋ타ㅓㄹㅇ" hidden="1">{#N/A,#N/A,FALSE,"집계표"}</definedName>
    <definedName name="ㅋ텋리ㅏㄴㅁㄱ" localSheetId="15" hidden="1">{#N/A,#N/A,FALSE,"집계표"}</definedName>
    <definedName name="ㅋ텋리ㅏㄴㅁㄱ" hidden="1">{#N/A,#N/A,FALSE,"집계표"}</definedName>
    <definedName name="ㅋ하ㅓㅈㄴㄷㄱㅎ" localSheetId="15" hidden="1">{#N/A,#N/A,FALSE,"집계표"}</definedName>
    <definedName name="ㅋ하ㅓㅈㄴㄷㄱㅎ" hidden="1">{#N/A,#N/A,FALSE,"집계표"}</definedName>
    <definedName name="카" localSheetId="15"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15" hidden="1">{#N/A,#N/A,FALSE,"단축1";#N/A,#N/A,FALSE,"단축2";#N/A,#N/A,FALSE,"단축3";#N/A,#N/A,FALSE,"장축";#N/A,#N/A,FALSE,"4WD"}</definedName>
    <definedName name="카나다" hidden="1">{#N/A,#N/A,FALSE,"단축1";#N/A,#N/A,FALSE,"단축2";#N/A,#N/A,FALSE,"단축3";#N/A,#N/A,FALSE,"장축";#N/A,#N/A,FALSE,"4WD"}</definedName>
    <definedName name="카렌다"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15" hidden="1">{#N/A,#N/A,FALSE,"단축1";#N/A,#N/A,FALSE,"단축2";#N/A,#N/A,FALSE,"단축3";#N/A,#N/A,FALSE,"장축";#N/A,#N/A,FALSE,"4WD"}</definedName>
    <definedName name="카렌스" hidden="1">{#N/A,#N/A,FALSE,"단축1";#N/A,#N/A,FALSE,"단축2";#N/A,#N/A,FALSE,"단축3";#N/A,#N/A,FALSE,"장축";#N/A,#N/A,FALSE,"4WD"}</definedName>
    <definedName name="카메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15" hidden="1">{#N/A,#N/A,FALSE,"단축1";#N/A,#N/A,FALSE,"단축2";#N/A,#N/A,FALSE,"단축3";#N/A,#N/A,FALSE,"장축";#N/A,#N/A,FALSE,"4WD"}</definedName>
    <definedName name="카메라2" hidden="1">{#N/A,#N/A,FALSE,"단축1";#N/A,#N/A,FALSE,"단축2";#N/A,#N/A,FALSE,"단축3";#N/A,#N/A,FALSE,"장축";#N/A,#N/A,FALSE,"4WD"}</definedName>
    <definedName name="카메라라라라" localSheetId="15" hidden="1">{#N/A,#N/A,FALSE,"이태원철근"}</definedName>
    <definedName name="카메라라라라" hidden="1">{#N/A,#N/A,FALSE,"이태원철근"}</definedName>
    <definedName name="카스코" localSheetId="15" hidden="1">{#N/A,#N/A,FALSE,"KMC최종회의(7월) 자료"}</definedName>
    <definedName name="카스코" hidden="1">{#N/A,#N/A,FALSE,"KMC최종회의(7월) 자료"}</definedName>
    <definedName name="카테고리">[434]기준!$B$4:$B$11</definedName>
    <definedName name="카테고리상세내역">[434]기준!$E$4:$E$17</definedName>
    <definedName name="칵" localSheetId="15" hidden="1">{#N/A,#N/A,TRUE,"960318-1";#N/A,#N/A,TRUE,"960318-2";#N/A,#N/A,TRUE,"960318-3"}</definedName>
    <definedName name="칵" hidden="1">{#N/A,#N/A,TRUE,"960318-1";#N/A,#N/A,TRUE,"960318-2";#N/A,#N/A,TRUE,"960318-3"}</definedName>
    <definedName name="칼라"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15" hidden="1">{#N/A,#N/A,FALSE,"Cst of Sales (2)"}</definedName>
    <definedName name="캄코11" hidden="1">{#N/A,#N/A,FALSE,"Cst of Sales (2)"}</definedName>
    <definedName name="캐쉬" localSheetId="15" hidden="1">{#N/A,#N/A,FALSE,"지침";#N/A,#N/A,FALSE,"환경분석";#N/A,#N/A,FALSE,"Sheet16"}</definedName>
    <definedName name="캐쉬" hidden="1">{#N/A,#N/A,FALSE,"지침";#N/A,#N/A,FALSE,"환경분석";#N/A,#N/A,FALSE,"Sheet16"}</definedName>
    <definedName name="캐시론" localSheetId="15" hidden="1">{"'경매 schedule'!$A$1:$Y$78"}</definedName>
    <definedName name="캐시론" hidden="1">{"'경매 schedule'!$A$1:$Y$78"}</definedName>
    <definedName name="캐시론2" localSheetId="15" hidden="1">{"'경매 schedule'!$A$1:$Y$78"}</definedName>
    <definedName name="캐시론2" hidden="1">{"'경매 schedule'!$A$1:$Y$78"}</definedName>
    <definedName name="캬ㅓ래ㅑㅣㅏ" localSheetId="15" hidden="1">{#N/A,#N/A,FALSE,"집계표"}</definedName>
    <definedName name="캬ㅓ래ㅑㅣㅏ" hidden="1">{#N/A,#N/A,FALSE,"집계표"}</definedName>
    <definedName name="커머" localSheetId="15"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15"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5"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5" hidden="1">{#N/A,#N/A,TRUE,"토적및재료집계";#N/A,#N/A,TRUE,"토적및재료집계";#N/A,#N/A,TRUE,"단위량"}</definedName>
    <definedName name="케이블간지" hidden="1">{#N/A,#N/A,TRUE,"토적및재료집계";#N/A,#N/A,TRUE,"토적및재료집계";#N/A,#N/A,TRUE,"단위량"}</definedName>
    <definedName name="케이스" localSheetId="15"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35]산업은행 경영지표'!$B$42</definedName>
    <definedName name="코일사업"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15" hidden="1">{#N/A,#N/A,FALSE,"구조1"}</definedName>
    <definedName name="콩" hidden="1">{#N/A,#N/A,FALSE,"구조1"}</definedName>
    <definedName name="쿠페" localSheetId="15" hidden="1">{#N/A,#N/A,FALSE,"을지 (4)";#N/A,#N/A,FALSE,"을지 (5)";#N/A,#N/A,FALSE,"을지 (6)"}</definedName>
    <definedName name="쿠페" hidden="1">{#N/A,#N/A,FALSE,"을지 (4)";#N/A,#N/A,FALSE,"을지 (5)";#N/A,#N/A,FALSE,"을지 (6)"}</definedName>
    <definedName name="크랑" localSheetId="15" hidden="1">{#N/A,#N/A,FALSE,"단축1";#N/A,#N/A,FALSE,"단축2";#N/A,#N/A,FALSE,"단축3";#N/A,#N/A,FALSE,"장축";#N/A,#N/A,FALSE,"4WD"}</definedName>
    <definedName name="크랑" hidden="1">{#N/A,#N/A,FALSE,"단축1";#N/A,#N/A,FALSE,"단축2";#N/A,#N/A,FALSE,"단축3";#N/A,#N/A,FALSE,"장축";#N/A,#N/A,FALSE,"4WD"}</definedName>
    <definedName name="키" localSheetId="15"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15"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5"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15" hidden="1">{#N/A,#N/A,FALSE,"을지 (4)";#N/A,#N/A,FALSE,"을지 (5)";#N/A,#N/A,FALSE,"을지 (6)"}</definedName>
    <definedName name="키프코" hidden="1">{#N/A,#N/A,FALSE,"을지 (4)";#N/A,#N/A,FALSE,"을지 (5)";#N/A,#N/A,FALSE,"을지 (6)"}</definedName>
    <definedName name="키ㅏㄴ어리ㅑㅁㅈㄷ" localSheetId="15" hidden="1">{#N/A,#N/A,FALSE,"집계표"}</definedName>
    <definedName name="키ㅏㄴ어리ㅑㅁㅈㄷ" hidden="1">{#N/A,#N/A,FALSE,"집계표"}</definedName>
    <definedName name="ㅌ" localSheetId="15" hidden="1">{#N/A,#N/A,FALSE,"정공"}</definedName>
    <definedName name="ㅌ" hidden="1">{#N/A,#N/A,FALSE,"정공"}</definedName>
    <definedName name="ㅌㄴ" localSheetId="15" hidden="1">{#N/A,#N/A,FALSE,"정공"}</definedName>
    <definedName name="ㅌㄴ" hidden="1">{#N/A,#N/A,FALSE,"정공"}</definedName>
    <definedName name="ㅌㄴㅁ" localSheetId="15" hidden="1">{#N/A,#N/A,FALSE,"KMC최종회의(7월) 자료"}</definedName>
    <definedName name="ㅌㄴㅁ" hidden="1">{#N/A,#N/A,FALSE,"KMC최종회의(7월) 자료"}</definedName>
    <definedName name="ㅌㄴㅁㅁ" localSheetId="15" hidden="1">{#N/A,#N/A,FALSE,"KMC최종회의(7월) 자료"}</definedName>
    <definedName name="ㅌㄴㅁㅁ" hidden="1">{#N/A,#N/A,FALSE,"KMC최종회의(7월) 자료"}</definedName>
    <definedName name="ㅌㄴㅁㅈ" localSheetId="15" hidden="1">{#N/A,#N/A,FALSE,"KMC최종회의(7월) 자료"}</definedName>
    <definedName name="ㅌㄴㅁㅈ" hidden="1">{#N/A,#N/A,FALSE,"KMC최종회의(7월) 자료"}</definedName>
    <definedName name="ㅌㄴㅇ" localSheetId="15" hidden="1">{#N/A,#N/A,FALSE,"단축1";#N/A,#N/A,FALSE,"단축2";#N/A,#N/A,FALSE,"단축3";#N/A,#N/A,FALSE,"장축";#N/A,#N/A,FALSE,"4WD"}</definedName>
    <definedName name="ㅌㄴㅇ" hidden="1">{#N/A,#N/A,FALSE,"단축1";#N/A,#N/A,FALSE,"단축2";#N/A,#N/A,FALSE,"단축3";#N/A,#N/A,FALSE,"장축";#N/A,#N/A,FALSE,"4WD"}</definedName>
    <definedName name="ㅌㄵ" localSheetId="15" hidden="1">{#N/A,#N/A,FALSE,"KMC최종회의(7월) 자료"}</definedName>
    <definedName name="ㅌㄵ" hidden="1">{#N/A,#N/A,FALSE,"KMC최종회의(7월) 자료"}</definedName>
    <definedName name="ㅌㄹㅇ" localSheetId="15" hidden="1">{#N/A,#N/A,FALSE,"단축1";#N/A,#N/A,FALSE,"단축2";#N/A,#N/A,FALSE,"단축3";#N/A,#N/A,FALSE,"장축";#N/A,#N/A,FALSE,"4WD"}</definedName>
    <definedName name="ㅌㄹㅇ" hidden="1">{#N/A,#N/A,FALSE,"단축1";#N/A,#N/A,FALSE,"단축2";#N/A,#N/A,FALSE,"단축3";#N/A,#N/A,FALSE,"장축";#N/A,#N/A,FALSE,"4WD"}</definedName>
    <definedName name="ㅌㄹ요" localSheetId="15" hidden="1">{#N/A,#N/A,FALSE,"집계표"}</definedName>
    <definedName name="ㅌㄹ요" hidden="1">{#N/A,#N/A,FALSE,"집계표"}</definedName>
    <definedName name="ㅌㄹ호" localSheetId="15" hidden="1">{#N/A,#N/A,FALSE,"집계표"}</definedName>
    <definedName name="ㅌㄹ호" hidden="1">{#N/A,#N/A,FALSE,"집계표"}</definedName>
    <definedName name="ㅌ롷" localSheetId="15" hidden="1">{#N/A,#N/A,FALSE,"집계표"}</definedName>
    <definedName name="ㅌ롷" hidden="1">{#N/A,#N/A,FALSE,"집계표"}</definedName>
    <definedName name="ㅌ류ㅎ" localSheetId="15"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15" hidden="1">{#N/A,#N/A,FALSE,"집계표"}</definedName>
    <definedName name="ㅌㄾㅎ" hidden="1">{#N/A,#N/A,FALSE,"집계표"}</definedName>
    <definedName name="ㅌㅀ" localSheetId="15"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15" hidden="1">{#N/A,#N/A,FALSE,"집계표"}</definedName>
    <definedName name="ㅌㅅㅊㅌ" hidden="1">{#N/A,#N/A,FALSE,"집계표"}</definedName>
    <definedName name="ㅌ쇼ㅏ" localSheetId="15" hidden="1">{#N/A,#N/A,FALSE,"집계표"}</definedName>
    <definedName name="ㅌ쇼ㅏ" hidden="1">{#N/A,#N/A,FALSE,"집계표"}</definedName>
    <definedName name="ㅌㅇㄱㄱ" localSheetId="15" hidden="1">{#N/A,#N/A,FALSE,"집계표"}</definedName>
    <definedName name="ㅌㅇㄱㄱ" hidden="1">{#N/A,#N/A,FALSE,"집계표"}</definedName>
    <definedName name="ㅌㅇㄴ" localSheetId="15" hidden="1">#REF!</definedName>
    <definedName name="ㅌㅇㄴ" hidden="1">#REF!</definedName>
    <definedName name="ㅌㅇ려ㅛㄴㅇㅀ" localSheetId="15" hidden="1">{#N/A,#N/A,FALSE,"집계표"}</definedName>
    <definedName name="ㅌㅇ려ㅛㄴㅇㅀ" hidden="1">{#N/A,#N/A,FALSE,"집계표"}</definedName>
    <definedName name="ㅌㅇ로" localSheetId="15" hidden="1">{#N/A,#N/A,FALSE,"단축1";#N/A,#N/A,FALSE,"단축2";#N/A,#N/A,FALSE,"단축3";#N/A,#N/A,FALSE,"장축";#N/A,#N/A,FALSE,"4WD"}</definedName>
    <definedName name="ㅌㅇ로" hidden="1">{#N/A,#N/A,FALSE,"단축1";#N/A,#N/A,FALSE,"단축2";#N/A,#N/A,FALSE,"단축3";#N/A,#N/A,FALSE,"장축";#N/A,#N/A,FALSE,"4WD"}</definedName>
    <definedName name="ㅌㅇ롷ㄴㄱㄷ" localSheetId="15" hidden="1">{#N/A,#N/A,FALSE,"집계표"}</definedName>
    <definedName name="ㅌㅇ롷ㄴㄱㄷ" hidden="1">{#N/A,#N/A,FALSE,"집계표"}</definedName>
    <definedName name="ㅌㅇ료" localSheetId="15" hidden="1">{#N/A,#N/A,FALSE,"집계표"}</definedName>
    <definedName name="ㅌㅇ료" hidden="1">{#N/A,#N/A,FALSE,"집계표"}</definedName>
    <definedName name="ㅌㅊ" localSheetId="15" hidden="1">#REF!</definedName>
    <definedName name="ㅌㅊ" hidden="1">#REF!</definedName>
    <definedName name="ㅌㅊㄹ오" localSheetId="15" hidden="1">{#N/A,#N/A,FALSE,"집계표"}</definedName>
    <definedName name="ㅌㅊㄹ오" hidden="1">{#N/A,#N/A,FALSE,"집계표"}</definedName>
    <definedName name="ㅌㅊㄹ호" localSheetId="15" hidden="1">{#N/A,#N/A,FALSE,"집계표"}</definedName>
    <definedName name="ㅌㅊㄹ호" hidden="1">{#N/A,#N/A,FALSE,"집계표"}</definedName>
    <definedName name="ㅌㅊ룟" localSheetId="15" hidden="1">{#N/A,#N/A,FALSE,"집계표"}</definedName>
    <definedName name="ㅌㅊ룟" hidden="1">{#N/A,#N/A,FALSE,"집계표"}</definedName>
    <definedName name="ㅌㅊ류" localSheetId="15"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15" hidden="1">{#N/A,#N/A,FALSE,"집계표"}</definedName>
    <definedName name="ㅌ처히ㅏㅓㄹㅇ하" hidden="1">{#N/A,#N/A,FALSE,"집계표"}</definedName>
    <definedName name="ㅌ츄츄ㅌㅊ"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15" hidden="1">{#N/A,#N/A,FALSE,"집계표"}</definedName>
    <definedName name="ㅌㅋㅀ" hidden="1">{#N/A,#N/A,FALSE,"집계표"}</definedName>
    <definedName name="ㅌㅋ퍼ㅣㅏㄴㅇ" localSheetId="15" hidden="1">{#N/A,#N/A,FALSE,"집계표"}</definedName>
    <definedName name="ㅌㅋ퍼ㅣㅏㄴㅇ" hidden="1">{#N/A,#N/A,FALSE,"집계표"}</definedName>
    <definedName name="ㅌ카ㅓ낭렇" localSheetId="15" hidden="1">{#N/A,#N/A,FALSE,"집계표"}</definedName>
    <definedName name="ㅌ카ㅓ낭렇" hidden="1">{#N/A,#N/A,FALSE,"집계표"}</definedName>
    <definedName name="ㅌㅌㅌ" localSheetId="15"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15" hidden="1">{#N/A,#N/A,FALSE,"부대2"}</definedName>
    <definedName name="ㅌㅍ" hidden="1">{#N/A,#N/A,FALSE,"부대2"}</definedName>
    <definedName name="ㅌㅍㅊㅇㅌㅎ" localSheetId="15"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15" hidden="1">{#N/A,#N/A,FALSE,"Sheet5"}</definedName>
    <definedName name="타" hidden="1">{#N/A,#N/A,FALSE,"Sheet5"}</definedName>
    <definedName name="타겟감도" localSheetId="15" hidden="1">#REF!</definedName>
    <definedName name="타겟감도" hidden="1">#REF!</definedName>
    <definedName name="타다라다" localSheetId="15" hidden="1">{"'5'!$A$1:$BB$147"}</definedName>
    <definedName name="타다라다" hidden="1">{"'5'!$A$1:$BB$147"}</definedName>
    <definedName name="타다라라" localSheetId="15" hidden="1">{"'5'!$A$1:$BB$147"}</definedName>
    <definedName name="타다라라" hidden="1">{"'5'!$A$1:$BB$147"}</definedName>
    <definedName name="타디"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 localSheetId="15">[282]!타이틀</definedName>
    <definedName name="타이틀" localSheetId="6">[282]!타이틀</definedName>
    <definedName name="타이틀" localSheetId="18">[282]!타이틀</definedName>
    <definedName name="타이틀" localSheetId="20">[282]!타이틀</definedName>
    <definedName name="타이틀">[282]!타이틀</definedName>
    <definedName name="타히ㅓㅇ" localSheetId="15" hidden="1">{#N/A,#N/A,FALSE,"집계표"}</definedName>
    <definedName name="타히ㅓㅇ" hidden="1">{#N/A,#N/A,FALSE,"집계표"}</definedName>
    <definedName name="탑재" localSheetId="15" hidden="1">{"'매출계획'!$D$2"}</definedName>
    <definedName name="탑재" hidden="1">{"'매출계획'!$D$2"}</definedName>
    <definedName name="탑재예측" localSheetId="15"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15" hidden="1">{#N/A,#N/A,FALSE,"이태원철근"}</definedName>
    <definedName name="탕" hidden="1">{#N/A,#N/A,FALSE,"이태원철근"}</definedName>
    <definedName name="태" localSheetId="15" hidden="1">{#N/A,#N/A,FALSE,"P.C.B"}</definedName>
    <definedName name="태" hidden="1">{#N/A,#N/A,FALSE,"P.C.B"}</definedName>
    <definedName name="태영지급" localSheetId="15" hidden="1">{#N/A,#N/A,FALSE,"부대1"}</definedName>
    <definedName name="태영지급" hidden="1">{#N/A,#N/A,FALSE,"부대1"}</definedName>
    <definedName name="탱크스케쥴_경목" hidden="1">'[59]end use'!#REF!</definedName>
    <definedName name="터널" localSheetId="15" hidden="1">{#N/A,#N/A,FALSE,"부대1"}</definedName>
    <definedName name="터널" hidden="1">{#N/A,#N/A,FALSE,"부대1"}</definedName>
    <definedName name="테그트1" localSheetId="15" hidden="1">{"'손익현황'!$A$1:$J$29"}</definedName>
    <definedName name="테그트1" hidden="1">{"'손익현황'!$A$1:$J$29"}</definedName>
    <definedName name="테넌트" localSheetId="15" hidden="1">{#N/A,#N/A,TRUE,"Y생산";#N/A,#N/A,TRUE,"Y판매";#N/A,#N/A,TRUE,"Y총물량";#N/A,#N/A,TRUE,"Y능력";#N/A,#N/A,TRUE,"YKD"}</definedName>
    <definedName name="테넌트" hidden="1">{#N/A,#N/A,TRUE,"Y생산";#N/A,#N/A,TRUE,"Y판매";#N/A,#N/A,TRUE,"Y총물량";#N/A,#N/A,TRUE,"Y능력";#N/A,#N/A,TRUE,"YKD"}</definedName>
    <definedName name="테넌트팀" localSheetId="15" hidden="1">{#N/A,#N/A,TRUE,"Y생산";#N/A,#N/A,TRUE,"Y판매";#N/A,#N/A,TRUE,"Y총물량";#N/A,#N/A,TRUE,"Y능력";#N/A,#N/A,TRUE,"YKD"}</definedName>
    <definedName name="테넌트팀" hidden="1">{#N/A,#N/A,TRUE,"Y생산";#N/A,#N/A,TRUE,"Y판매";#N/A,#N/A,TRUE,"Y총물량";#N/A,#N/A,TRUE,"Y능력";#N/A,#N/A,TRUE,"YKD"}</definedName>
    <definedName name="테라" localSheetId="15"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15" hidden="1">{"'손익현황'!$A$1:$J$29"}</definedName>
    <definedName name="테스트" hidden="1">{"'손익현황'!$A$1:$J$29"}</definedName>
    <definedName name="테스ㅡㅌ" localSheetId="15"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35]SEP!$A:$IV</definedName>
    <definedName name="테트라BLU모델">[135]SEP!$A$1:$A$65536</definedName>
    <definedName name="테트라BLU일자">[135]SEP!$A$3:$IV$3</definedName>
    <definedName name="테트라TV">[135]테트라!$A:$IV</definedName>
    <definedName name="테트라TV모델">[135]테트라!$A$1:$A$65536</definedName>
    <definedName name="테트라TV일자">[135]테트라!$A$3:$IV$3</definedName>
    <definedName name="테트라모델명">#REF!</definedName>
    <definedName name="테트라일자">#REF!</definedName>
    <definedName name="텨러" localSheetId="15" hidden="1">{#N/A,#N/A,FALSE,"집계표"}</definedName>
    <definedName name="텨러" hidden="1">{#N/A,#N/A,FALSE,"집계표"}</definedName>
    <definedName name="토" hidden="1">#REF!</definedName>
    <definedName name="토\40" localSheetId="15" hidden="1">{#N/A,#N/A,FALSE,"토공2"}</definedName>
    <definedName name="토\40" hidden="1">{#N/A,#N/A,FALSE,"토공2"}</definedName>
    <definedName name="토1" localSheetId="15" hidden="1">{#N/A,#N/A,FALSE,"이정표"}</definedName>
    <definedName name="토1" hidden="1">{#N/A,#N/A,FALSE,"이정표"}</definedName>
    <definedName name="토2" localSheetId="15" hidden="1">{#N/A,#N/A,FALSE,"조골재"}</definedName>
    <definedName name="토2" hidden="1">{#N/A,#N/A,FALSE,"조골재"}</definedName>
    <definedName name="토3" localSheetId="15" hidden="1">{#N/A,#N/A,FALSE,"구조1"}</definedName>
    <definedName name="토3" hidden="1">{#N/A,#N/A,FALSE,"구조1"}</definedName>
    <definedName name="토공11" localSheetId="15" hidden="1">{#N/A,#N/A,FALSE,"포장2"}</definedName>
    <definedName name="토공11" hidden="1">{#N/A,#N/A,FALSE,"포장2"}</definedName>
    <definedName name="토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5" hidden="1">{#N/A,#N/A,FALSE,"이태원철근"}</definedName>
    <definedName name="토목공사" hidden="1">{#N/A,#N/A,FALSE,"이태원철근"}</definedName>
    <definedName name="토목공사강릉" hidden="1">#REF!</definedName>
    <definedName name="토목설계" localSheetId="15" hidden="1">{#N/A,#N/A,FALSE,"골재소요량";#N/A,#N/A,FALSE,"골재소요량"}</definedName>
    <definedName name="토목설계" hidden="1">{#N/A,#N/A,FALSE,"골재소요량";#N/A,#N/A,FALSE,"골재소요량"}</definedName>
    <definedName name="토목실견적" localSheetId="15" hidden="1">{#N/A,#N/A,FALSE,"이태원철근"}</definedName>
    <definedName name="토목실견적" hidden="1">{#N/A,#N/A,FALSE,"이태원철근"}</definedName>
    <definedName name="토용임" localSheetId="15">{"'Jibu9811 (3)'!$B$1:$J$433"}</definedName>
    <definedName name="토용임">{"'Jibu9811 (3)'!$B$1:$J$433"}</definedName>
    <definedName name="토적표" hidden="1">#REF!</definedName>
    <definedName name="土地">[436]土地ﾃﾞｰﾀ!$B$2:$L$71</definedName>
    <definedName name="토지2" localSheetId="15" hidden="1">#REF!</definedName>
    <definedName name="토지2" hidden="1">#REF!</definedName>
    <definedName name="통관월물차이" localSheetId="15" hidden="1">#REF!</definedName>
    <definedName name="통관월물차이" hidden="1">#REF!</definedName>
    <definedName name="통신비">[125]합계잔액시산표!$A$142</definedName>
    <definedName name="통신지" localSheetId="15" hidden="1">{#N/A,#N/A,TRUE,"960318-1";#N/A,#N/A,TRUE,"960318-2";#N/A,#N/A,TRUE,"960318-3"}</definedName>
    <definedName name="통신지" hidden="1">{#N/A,#N/A,TRUE,"960318-1";#N/A,#N/A,TRUE,"960318-2";#N/A,#N/A,TRUE,"960318-3"}</definedName>
    <definedName name="통신지12" localSheetId="15" hidden="1">{#N/A,#N/A,TRUE,"960318-1";#N/A,#N/A,TRUE,"960318-2";#N/A,#N/A,TRUE,"960318-3"}</definedName>
    <definedName name="통신지12" hidden="1">{#N/A,#N/A,TRUE,"960318-1";#N/A,#N/A,TRUE,"960318-2";#N/A,#N/A,TRUE,"960318-3"}</definedName>
    <definedName name="통합" localSheetId="15">{"'Jibu9811 (3)'!$B$1:$J$433"}</definedName>
    <definedName name="통합">{"'Jibu9811 (3)'!$B$1:$J$433"}</definedName>
    <definedName name="통합1장" localSheetId="15" hidden="1">{#N/A,#N/A,FALSE,"단축1";#N/A,#N/A,FALSE,"단축2";#N/A,#N/A,FALSE,"단축3";#N/A,#N/A,FALSE,"장축";#N/A,#N/A,FALSE,"4WD"}</definedName>
    <definedName name="통합1장" hidden="1">{#N/A,#N/A,FALSE,"단축1";#N/A,#N/A,FALSE,"단축2";#N/A,#N/A,FALSE,"단축3";#N/A,#N/A,FALSE,"장축";#N/A,#N/A,FALSE,"4WD"}</definedName>
    <definedName name="통합손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96]유효성_기타!$M$4:$M$10</definedName>
    <definedName name="통화TF">[196]유효성_기타!$M$4:$N$10</definedName>
    <definedName name="퇴" localSheetId="15" hidden="1">{#N/A,#N/A,FALSE,"96매출보고현황"}</definedName>
    <definedName name="퇴" hidden="1">{#N/A,#N/A,FALSE,"96매출보고현황"}</definedName>
    <definedName name="퇴직2" localSheetId="15" hidden="1">{#N/A,#N/A,FALSE,"96매출보고현황"}</definedName>
    <definedName name="퇴직2" hidden="1">{#N/A,#N/A,FALSE,"96매출보고현황"}</definedName>
    <definedName name="퇴직금추계" hidden="1">[398]대구은행!#REF!</definedName>
    <definedName name="퇴직금추계액" hidden="1">[334]대구은행!#REF!</definedName>
    <definedName name="퇴직급여" localSheetId="15" hidden="1">{"'매출이익'!$A$24:$K$45"}</definedName>
    <definedName name="퇴직급여" hidden="1">{"'매출이익'!$A$24:$K$45"}</definedName>
    <definedName name="퇴직급여충당금">[125]합계잔액시산표!$E$105</definedName>
    <definedName name="퇴직급여충당금전입액">[125]합계잔액시산표!$A$137</definedName>
    <definedName name="퇴직보험료"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localSheetId="15" hidden="1">#REF!</definedName>
    <definedName name="퇴직보험예치금" hidden="1">#REF!</definedName>
    <definedName name="퇴충" localSheetId="1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5" hidden="1">{#N/A,#N/A,FALSE,"지침";#N/A,#N/A,FALSE,"환경분석";#N/A,#N/A,FALSE,"Sheet16"}</definedName>
    <definedName name="투" hidden="1">{#N/A,#N/A,FALSE,"지침";#N/A,#N/A,FALSE,"환경분석";#N/A,#N/A,FALSE,"Sheet16"}</definedName>
    <definedName name="투3" localSheetId="15" hidden="1">{#N/A,#N/A,FALSE,"배수2"}</definedName>
    <definedName name="투3" hidden="1">{#N/A,#N/A,FALSE,"배수2"}</definedName>
    <definedName name="투본상계" localSheetId="15">'[56]운휴계획 (2)'!투본상계</definedName>
    <definedName name="투본상계" localSheetId="6">'[56]운휴계획 (2)'!투본상계</definedName>
    <definedName name="투본상계" localSheetId="18">'[56]운휴계획 (2)'!투본상계</definedName>
    <definedName name="투본상계" localSheetId="20">'[56]운휴계획 (2)'!투본상계</definedName>
    <definedName name="투본상계">'[56]운휴계획 (2)'!투본상계</definedName>
    <definedName name="투입대비표갑지"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15" hidden="1">{#N/A,#N/A,FALSE,"지침";#N/A,#N/A,FALSE,"환경분석";#N/A,#N/A,FALSE,"Sheet16"}</definedName>
    <definedName name="투자" hidden="1">{#N/A,#N/A,FALSE,"지침";#N/A,#N/A,FALSE,"환경분석";#N/A,#N/A,FALSE,"Sheet16"}</definedName>
    <definedName name="투자1" localSheetId="15"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5" hidden="1">{#N/A,#N/A,FALSE,"P.C.B"}</definedName>
    <definedName name="투자2" hidden="1">{#N/A,#N/A,FALSE,"P.C.B"}</definedName>
    <definedName name="투자5" localSheetId="15"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5" hidden="1">{#N/A,#N/A,FALSE,"단축1";#N/A,#N/A,FALSE,"단축2";#N/A,#N/A,FALSE,"단축3";#N/A,#N/A,FALSE,"장축";#N/A,#N/A,FALSE,"4WD"}</definedName>
    <definedName name="투자CONC.182억" hidden="1">{#N/A,#N/A,FALSE,"단축1";#N/A,#N/A,FALSE,"단축2";#N/A,#N/A,FALSE,"단축3";#N/A,#N/A,FALSE,"장축";#N/A,#N/A,FALSE,"4WD"}</definedName>
    <definedName name="투자계획" localSheetId="15"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localSheetId="15" hidden="1">#REF!</definedName>
    <definedName name="투자계획종합" hidden="1">#REF!</definedName>
    <definedName name="투자근거" localSheetId="15" hidden="1">{"'연구소 (게시용)'!$A$2:$H$12"}</definedName>
    <definedName name="투자근거" hidden="1">{"'연구소 (게시용)'!$A$2:$H$12"}</definedName>
    <definedName name="투자금액1" localSheetId="15" hidden="1">{#N/A,#N/A,FALSE,"단축1";#N/A,#N/A,FALSE,"단축2";#N/A,#N/A,FALSE,"단축3";#N/A,#N/A,FALSE,"장축";#N/A,#N/A,FALSE,"4WD"}</definedName>
    <definedName name="투자금액1" hidden="1">{#N/A,#N/A,FALSE,"단축1";#N/A,#N/A,FALSE,"단축2";#N/A,#N/A,FALSE,"단축3";#N/A,#N/A,FALSE,"장축";#N/A,#N/A,FALSE,"4WD"}</definedName>
    <definedName name="투자내역" localSheetId="15" hidden="1">{#N/A,#N/A,FALSE,"제목"}</definedName>
    <definedName name="투자내역" hidden="1">{#N/A,#N/A,FALSE,"제목"}</definedName>
    <definedName name="투자대상" localSheetId="15" hidden="1">{#N/A,#N/A,FALSE,"단축1";#N/A,#N/A,FALSE,"단축2";#N/A,#N/A,FALSE,"단축3";#N/A,#N/A,FALSE,"장축";#N/A,#N/A,FALSE,"4WD"}</definedName>
    <definedName name="투자대상" hidden="1">{#N/A,#N/A,FALSE,"단축1";#N/A,#N/A,FALSE,"단축2";#N/A,#N/A,FALSE,"단축3";#N/A,#N/A,FALSE,"장축";#N/A,#N/A,FALSE,"4WD"}</definedName>
    <definedName name="투자등급">'[309]유첨2. 기준정보'!$C$6:$C$9</definedName>
    <definedName name="투자리스트" localSheetId="15" hidden="1">{"'연구소 (게시용)'!$A$2:$H$12"}</definedName>
    <definedName name="투자리스트" hidden="1">{"'연구소 (게시용)'!$A$2:$H$12"}</definedName>
    <definedName name="투자비" localSheetId="15"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15" hidden="1">{#N/A,#N/A,FALSE,"단축1";#N/A,#N/A,FALSE,"단축2";#N/A,#N/A,FALSE,"단축3";#N/A,#N/A,FALSE,"장축";#N/A,#N/A,FALSE,"4WD"}</definedName>
    <definedName name="투자비000" hidden="1">{#N/A,#N/A,FALSE,"단축1";#N/A,#N/A,FALSE,"단축2";#N/A,#N/A,FALSE,"단축3";#N/A,#N/A,FALSE,"장축";#N/A,#N/A,FALSE,"4WD"}</definedName>
    <definedName name="투자비3" localSheetId="15" hidden="1">{#N/A,#N/A,FALSE,"단축1";#N/A,#N/A,FALSE,"단축2";#N/A,#N/A,FALSE,"단축3";#N/A,#N/A,FALSE,"장축";#N/A,#N/A,FALSE,"4WD"}</definedName>
    <definedName name="투자비3" hidden="1">{#N/A,#N/A,FALSE,"단축1";#N/A,#N/A,FALSE,"단축2";#N/A,#N/A,FALSE,"단축3";#N/A,#N/A,FALSE,"장축";#N/A,#N/A,FALSE,"4WD"}</definedName>
    <definedName name="투자비3안" localSheetId="15" hidden="1">{#N/A,#N/A,FALSE,"단축1";#N/A,#N/A,FALSE,"단축2";#N/A,#N/A,FALSE,"단축3";#N/A,#N/A,FALSE,"장축";#N/A,#N/A,FALSE,"4WD"}</definedName>
    <definedName name="투자비3안" hidden="1">{#N/A,#N/A,FALSE,"단축1";#N/A,#N/A,FALSE,"단축2";#N/A,#N/A,FALSE,"단축3";#N/A,#N/A,FALSE,"장축";#N/A,#N/A,FALSE,"4WD"}</definedName>
    <definedName name="투자비검토" localSheetId="15" hidden="1">{#N/A,#N/A,FALSE,"단축1";#N/A,#N/A,FALSE,"단축2";#N/A,#N/A,FALSE,"단축3";#N/A,#N/A,FALSE,"장축";#N/A,#N/A,FALSE,"4WD"}</definedName>
    <definedName name="투자비검토" hidden="1">{#N/A,#N/A,FALSE,"단축1";#N/A,#N/A,FALSE,"단축2";#N/A,#N/A,FALSE,"단축3";#N/A,#N/A,FALSE,"장축";#N/A,#N/A,FALSE,"4WD"}</definedName>
    <definedName name="투자비내역2" localSheetId="15" hidden="1">{#N/A,#N/A,FALSE,"단축1";#N/A,#N/A,FALSE,"단축2";#N/A,#N/A,FALSE,"단축3";#N/A,#N/A,FALSE,"장축";#N/A,#N/A,FALSE,"4WD"}</definedName>
    <definedName name="투자비내역2" hidden="1">{#N/A,#N/A,FALSE,"단축1";#N/A,#N/A,FALSE,"단축2";#N/A,#N/A,FALSE,"단축3";#N/A,#N/A,FALSE,"장축";#N/A,#N/A,FALSE,"4WD"}</definedName>
    <definedName name="투자비복" localSheetId="15" hidden="1">{#N/A,#N/A,FALSE,"단축1";#N/A,#N/A,FALSE,"단축2";#N/A,#N/A,FALSE,"단축3";#N/A,#N/A,FALSE,"장축";#N/A,#N/A,FALSE,"4WD"}</definedName>
    <definedName name="투자비복" hidden="1">{#N/A,#N/A,FALSE,"단축1";#N/A,#N/A,FALSE,"단축2";#N/A,#N/A,FALSE,"단축3";#N/A,#N/A,FALSE,"장축";#N/A,#N/A,FALSE,"4WD"}</definedName>
    <definedName name="투자비비교" localSheetId="15" hidden="1">{#N/A,#N/A,FALSE,"단축1";#N/A,#N/A,FALSE,"단축2";#N/A,#N/A,FALSE,"단축3";#N/A,#N/A,FALSE,"장축";#N/A,#N/A,FALSE,"4WD"}</definedName>
    <definedName name="투자비비교" hidden="1">{#N/A,#N/A,FALSE,"단축1";#N/A,#N/A,FALSE,"단축2";#N/A,#N/A,FALSE,"단축3";#N/A,#N/A,FALSE,"장축";#N/A,#N/A,FALSE,"4WD"}</definedName>
    <definedName name="투자비실적" localSheetId="15" hidden="1">{#N/A,#N/A,FALSE,"단축1";#N/A,#N/A,FALSE,"단축2";#N/A,#N/A,FALSE,"단축3";#N/A,#N/A,FALSE,"장축";#N/A,#N/A,FALSE,"4WD"}</definedName>
    <definedName name="투자비실적" hidden="1">{#N/A,#N/A,FALSE,"단축1";#N/A,#N/A,FALSE,"단축2";#N/A,#N/A,FALSE,"단축3";#N/A,#N/A,FALSE,"장축";#N/A,#N/A,FALSE,"4WD"}</definedName>
    <definedName name="투자비절감" localSheetId="15" hidden="1">{#N/A,#N/A,TRUE,"일정"}</definedName>
    <definedName name="투자비절감" hidden="1">{#N/A,#N/A,TRUE,"일정"}</definedName>
    <definedName name="투자사업개요서2"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15"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15"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15" hidden="1">{"'교육경비품의'!$B$4:$D$12"}</definedName>
    <definedName name="투자실적8월" hidden="1">{"'교육경비품의'!$B$4:$D$12"}</definedName>
    <definedName name="투자안" localSheetId="15" hidden="1">{"'Sheet1'!$A$1:$H$36"}</definedName>
    <definedName name="투자안" hidden="1">{"'Sheet1'!$A$1:$H$36"}</definedName>
    <definedName name="투자유가증권" localSheetId="15" hidden="1">{#N/A,#N/A,FALSE,"지침";#N/A,#N/A,FALSE,"환경분석";#N/A,#N/A,FALSE,"Sheet16"}</definedName>
    <definedName name="투자유가증권" hidden="1">{#N/A,#N/A,FALSE,"지침";#N/A,#N/A,FALSE,"환경분석";#N/A,#N/A,FALSE,"Sheet16"}</definedName>
    <definedName name="투자유가증권처분이익">[125]합계잔액시산표!$E$168</definedName>
    <definedName name="투자유형">'[309]유첨2. 기준정보'!#REF!</definedName>
    <definedName name="투자자산1"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15"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15"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5"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15" hidden="1">{#N/A,#N/A,FALSE,"현장 NCR 분석";#N/A,#N/A,FALSE,"현장품질감사";#N/A,#N/A,FALSE,"현장품질감사"}</definedName>
    <definedName name="투찰가대비표현장" hidden="1">{#N/A,#N/A,FALSE,"현장 NCR 분석";#N/A,#N/A,FALSE,"현장품질감사";#N/A,#N/A,FALSE,"현장품질감사"}</definedName>
    <definedName name="튜" localSheetId="15" hidden="1">{#N/A,#N/A,FALSE,"Sheet1"}</definedName>
    <definedName name="튜" hidden="1">{#N/A,#N/A,FALSE,"Sheet1"}</definedName>
    <definedName name="트트틑" localSheetId="15" hidden="1">{#N/A,#N/A,FALSE,"KMC최종회의(7월) 자료"}</definedName>
    <definedName name="트트틑" hidden="1">{#N/A,#N/A,FALSE,"KMC최종회의(7월) 자료"}</definedName>
    <definedName name="트ㅗㅎ호" localSheetId="15" hidden="1">{#N/A,#N/A,FALSE,"KMC최종회의(7월) 자료"}</definedName>
    <definedName name="트ㅗㅎ호" hidden="1">{#N/A,#N/A,FALSE,"KMC최종회의(7월) 자료"}</definedName>
    <definedName name="특" localSheetId="15" hidden="1">{#N/A,#N/A,FALSE,"KMC최종회의(7월) 자료"}</definedName>
    <definedName name="특" hidden="1">{#N/A,#N/A,FALSE,"KMC최종회의(7월) 자료"}</definedName>
    <definedName name="특기시방" hidden="1">#REF!</definedName>
    <definedName name="특기시방서" localSheetId="15" hidden="1">{#N/A,#N/A,FALSE,"단가표지"}</definedName>
    <definedName name="특기시방서" hidden="1">{#N/A,#N/A,FALSE,"단가표지"}</definedName>
    <definedName name="특별"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15" hidden="1">{#N/A,#N/A,TRUE,"일정"}</definedName>
    <definedName name="특별차량3" hidden="1">{#N/A,#N/A,TRUE,"일정"}</definedName>
    <definedName name="특수선" localSheetId="15"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15"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25]합계잔액시산표!$A$164</definedName>
    <definedName name="튼튼" localSheetId="15"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15"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418]Raw-data'!$E$2:$E$10</definedName>
    <definedName name="팀목표"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15" hidden="1">{#N/A,#N/A,FALSE,"UNIT";#N/A,#N/A,FALSE,"UNIT";#N/A,#N/A,FALSE,"계정"}</definedName>
    <definedName name="팀별계획" hidden="1">{#N/A,#N/A,FALSE,"UNIT";#N/A,#N/A,FALSE,"UNIT";#N/A,#N/A,FALSE,"계정"}</definedName>
    <definedName name="팀에분석" localSheetId="15">{"'Jibu9811 (3)'!$B$1:$J$433"}</definedName>
    <definedName name="팀에분석">{"'Jibu9811 (3)'!$B$1:$J$433"}</definedName>
    <definedName name="팀장" localSheetId="15">{"'Jibu9811 (3)'!$B$1:$J$433"}</definedName>
    <definedName name="팀장">{"'Jibu9811 (3)'!$B$1:$J$433"}</definedName>
    <definedName name="ㅍ" localSheetId="15"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15" hidden="1">{#N/A,#N/A,FALSE,"Sheet1";#N/A,#N/A,FALSE,"Sheet2";#N/A,#N/A,FALSE,"TAB96-1"}</definedName>
    <definedName name="ㅍㄱ둄" hidden="1">{#N/A,#N/A,FALSE,"Sheet1";#N/A,#N/A,FALSE,"Sheet2";#N/A,#N/A,FALSE,"TAB96-1"}</definedName>
    <definedName name="ㅍㄱ둄_1" localSheetId="15" hidden="1">{#N/A,#N/A,FALSE,"Sheet1";#N/A,#N/A,FALSE,"Sheet2";#N/A,#N/A,FALSE,"TAB96-1"}</definedName>
    <definedName name="ㅍㄱ둄_1" hidden="1">{#N/A,#N/A,FALSE,"Sheet1";#N/A,#N/A,FALSE,"Sheet2";#N/A,#N/A,FALSE,"TAB96-1"}</definedName>
    <definedName name="ㅍㄱ둄_2" localSheetId="15" hidden="1">{#N/A,#N/A,FALSE,"Sheet1";#N/A,#N/A,FALSE,"Sheet2";#N/A,#N/A,FALSE,"TAB96-1"}</definedName>
    <definedName name="ㅍㄱ둄_2" hidden="1">{#N/A,#N/A,FALSE,"Sheet1";#N/A,#N/A,FALSE,"Sheet2";#N/A,#N/A,FALSE,"TAB96-1"}</definedName>
    <definedName name="ㅍㄱ둄_3" localSheetId="15" hidden="1">{#N/A,#N/A,FALSE,"Sheet1";#N/A,#N/A,FALSE,"Sheet2";#N/A,#N/A,FALSE,"TAB96-1"}</definedName>
    <definedName name="ㅍㄱ둄_3" hidden="1">{#N/A,#N/A,FALSE,"Sheet1";#N/A,#N/A,FALSE,"Sheet2";#N/A,#N/A,FALSE,"TAB96-1"}</definedName>
    <definedName name="ㅍㄱ둄_4" localSheetId="15" hidden="1">{#N/A,#N/A,FALSE,"Sheet1";#N/A,#N/A,FALSE,"Sheet2";#N/A,#N/A,FALSE,"TAB96-1"}</definedName>
    <definedName name="ㅍㄱ둄_4" hidden="1">{#N/A,#N/A,FALSE,"Sheet1";#N/A,#N/A,FALSE,"Sheet2";#N/A,#N/A,FALSE,"TAB96-1"}</definedName>
    <definedName name="ㅍㄱ둄_5" localSheetId="15" hidden="1">{#N/A,#N/A,FALSE,"Sheet1";#N/A,#N/A,FALSE,"Sheet2";#N/A,#N/A,FALSE,"TAB96-1"}</definedName>
    <definedName name="ㅍㄱ둄_5" hidden="1">{#N/A,#N/A,FALSE,"Sheet1";#N/A,#N/A,FALSE,"Sheet2";#N/A,#N/A,FALSE,"TAB96-1"}</definedName>
    <definedName name="ㅍㄴㅇㄷ" localSheetId="15" hidden="1">{#N/A,#N/A,FALSE,"집계표"}</definedName>
    <definedName name="ㅍㄴㅇㄷ" hidden="1">{#N/A,#N/A,FALSE,"집계표"}</definedName>
    <definedName name="ㅍㄿ" localSheetId="15" hidden="1">{#N/A,#N/A,FALSE,"96매출보고현황"}</definedName>
    <definedName name="ㅍㄿ" hidden="1">{#N/A,#N/A,FALSE,"96매출보고현황"}</definedName>
    <definedName name="ㅍㅇㄱㅈㄷㄱ" localSheetId="15" hidden="1">{#N/A,#N/A,TRUE,"일정"}</definedName>
    <definedName name="ㅍㅇㄱㅈㄷㄱ" hidden="1">{#N/A,#N/A,TRUE,"일정"}</definedName>
    <definedName name="ㅍㅇ륭" localSheetId="15" hidden="1">{#N/A,#N/A,FALSE,"KMC최종회의(7월) 자료"}</definedName>
    <definedName name="ㅍㅇ륭" hidden="1">{#N/A,#N/A,FALSE,"KMC최종회의(7월) 자료"}</definedName>
    <definedName name="ㅍㅊㅇㅍㅊ" localSheetId="15" hidden="1">{#N/A,#N/A,FALSE,"집계표"}</definedName>
    <definedName name="ㅍㅊㅇㅍㅊ" hidden="1">{#N/A,#N/A,FALSE,"집계표"}</definedName>
    <definedName name="ㅍㅊ튜ㅊ" localSheetId="15"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15" hidden="1">{#N/A,#N/A,FALSE,"집계표"}</definedName>
    <definedName name="ㅍ초ㅓㅓㅓㅓㅓㅓㅓ" hidden="1">{#N/A,#N/A,FALSE,"집계표"}</definedName>
    <definedName name="ㅍ츄ㅌ츄ㅍㅌㅌ" localSheetId="15"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15" hidden="1">{#N/A,#N/A,FALSE,"집계표"}</definedName>
    <definedName name="ㅍ츄ㅗ" hidden="1">{#N/A,#N/A,FALSE,"집계표"}</definedName>
    <definedName name="ㅍㅌㅋ이ㅏ" localSheetId="15" hidden="1">{#N/A,#N/A,FALSE,"집계표"}</definedName>
    <definedName name="ㅍㅌㅋ이ㅏ" hidden="1">{#N/A,#N/A,FALSE,"집계표"}</definedName>
    <definedName name="ㅍㅍ" localSheetId="15" hidden="1">{#N/A,#N/A,TRUE,"토적및재료집계";#N/A,#N/A,TRUE,"토적및재료집계";#N/A,#N/A,TRUE,"단위량"}</definedName>
    <definedName name="ㅍㅍ" hidden="1">{#N/A,#N/A,TRUE,"토적및재료집계";#N/A,#N/A,TRUE,"토적및재료집계";#N/A,#N/A,TRUE,"단위량"}</definedName>
    <definedName name="ㅍㅍㄷㅅ호" localSheetId="15" hidden="1">{#N/A,#N/A,FALSE,"KMC최종회의(7월) 자료"}</definedName>
    <definedName name="ㅍㅍㄷㅅ호" hidden="1">{#N/A,#N/A,FALSE,"KMC최종회의(7월) 자료"}</definedName>
    <definedName name="ㅍㅍㅍ" localSheetId="15" hidden="1">{#N/A,#N/A,TRUE,"일정"}</definedName>
    <definedName name="ㅍㅍㅍ" hidden="1">{#N/A,#N/A,TRUE,"일정"}</definedName>
    <definedName name="ㅍㅍㅍㅍ" localSheetId="15" hidden="1">{#N/A,#N/A,FALSE,"P.C.B"}</definedName>
    <definedName name="ㅍㅍㅍㅍ" hidden="1">{#N/A,#N/A,FALSE,"P.C.B"}</definedName>
    <definedName name="ㅍㅍㅍㅍㅍㅍ" localSheetId="15" hidden="1">{#N/A,#N/A,FALSE,"CCTV"}</definedName>
    <definedName name="ㅍㅍㅍㅍㅍㅍ" hidden="1">{#N/A,#N/A,FALSE,"CCTV"}</definedName>
    <definedName name="ㅍㅍㅍㅍㅍㅍㅍㅍ" localSheetId="15" hidden="1">{#N/A,#N/A,FALSE,"P.C.B"}</definedName>
    <definedName name="ㅍㅍㅍㅍㅍㅍㅍㅍ" hidden="1">{#N/A,#N/A,FALSE,"P.C.B"}</definedName>
    <definedName name="ㅍㅎㄴㄷㅇㅎㄽㄴㄷㅎ" localSheetId="15">{"'Jibu9811 (3)'!$B$1:$J$433"}</definedName>
    <definedName name="ㅍㅎㄴㄷㅇㅎㄽㄴㄷㅎ">{"'Jibu9811 (3)'!$B$1:$J$433"}</definedName>
    <definedName name="ㅍ햐ㅐㅣㅏ" localSheetId="15" hidden="1">{#N/A,#N/A,FALSE,"집계표"}</definedName>
    <definedName name="ㅍ햐ㅐㅣㅏ" hidden="1">{#N/A,#N/A,FALSE,"집계표"}</definedName>
    <definedName name="ㅍ화ㅓ" localSheetId="15" hidden="1">{#N/A,#N/A,FALSE,"집계표"}</definedName>
    <definedName name="ㅍ화ㅓ" hidden="1">{#N/A,#N/A,FALSE,"집계표"}</definedName>
    <definedName name="파" hidden="1">#REF!</definedName>
    <definedName name="파다다다다다" localSheetId="15" hidden="1">{"'5'!$A$1:$BB$147"}</definedName>
    <definedName name="파다다다다다" hidden="1">{"'5'!$A$1:$BB$147"}</definedName>
    <definedName name="파라다" localSheetId="15" hidden="1">{"'5'!$A$1:$BB$147"}</definedName>
    <definedName name="파라다" hidden="1">{"'5'!$A$1:$BB$147"}</definedName>
    <definedName name="파생" localSheetId="15" hidden="1">{#N/A,#N/A,FALSE,"Sheet1"}</definedName>
    <definedName name="파생" hidden="1">{#N/A,#N/A,FALSE,"Sheet1"}</definedName>
    <definedName name="파생상품"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 localSheetId="15">{0;0;0;0;5;1;0.75;0;0;0;2;FALSE;FALSE;FALSE;FALSE;FALSE;#N/A;1;100;#N/A;#N/A;"";""}</definedName>
    <definedName name="파생상품주석">{0;0;0;0;5;1;0.75;0;0;0;2;FALSE;FALSE;FALSE;FALSE;FALSE;#N/A;1;100;#N/A;#N/A;"";""}</definedName>
    <definedName name="파일산출3" hidden="1">#REF!</definedName>
    <definedName name="파자다라달" localSheetId="15" hidden="1">{"'5'!$A$1:$BB$147"}</definedName>
    <definedName name="파자다라달" hidden="1">{"'5'!$A$1:$BB$147"}</definedName>
    <definedName name="파출소"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15"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313]냉장고계!$P$4</definedName>
    <definedName name="판가_1" localSheetId="15" hidden="1">{"'现金流量表（全部投资）'!$B$4:$P$23"}</definedName>
    <definedName name="판가_1" hidden="1">{"'现金流量表（全部投资）'!$B$4:$P$23"}</definedName>
    <definedName name="판가_2" localSheetId="15" hidden="1">{"'现金流量表（全部投资）'!$B$4:$P$23"}</definedName>
    <definedName name="판가_2" hidden="1">{"'现金流量表（全部投资）'!$B$4:$P$23"}</definedName>
    <definedName name="판가_3" localSheetId="15" hidden="1">{"'现金流量表（全部投资）'!$B$4:$P$23"}</definedName>
    <definedName name="판가_3" hidden="1">{"'现金流量表（全部投资）'!$B$4:$P$23"}</definedName>
    <definedName name="판가_4" localSheetId="15" hidden="1">{"'现金流量表（全部投资）'!$B$4:$P$23"}</definedName>
    <definedName name="판가_4" hidden="1">{"'现金流量表（全部投资）'!$B$4:$P$23"}</definedName>
    <definedName name="판가_5" localSheetId="15" hidden="1">{"'现金流量表（全部投资）'!$B$4:$P$23"}</definedName>
    <definedName name="판가_5" hidden="1">{"'现金流量表（全部投资）'!$B$4:$P$23"}</definedName>
    <definedName name="판관비" localSheetId="15" hidden="1">{#N/A,#N/A,FALSE,"97년 투자계획 세부내역 "}</definedName>
    <definedName name="판관비" hidden="1">{#N/A,#N/A,FALSE,"97년 투자계획 세부내역 "}</definedName>
    <definedName name="판관비2" localSheetId="15" hidden="1">{"'10_03일자별'!$A$2:$H$31"}</definedName>
    <definedName name="판관비2" hidden="1">{"'10_03일자별'!$A$2:$H$31"}</definedName>
    <definedName name="판관비tot" localSheetId="15"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5" hidden="1">{#N/A,#N/A,FALSE,"지침";#N/A,#N/A,FALSE,"환경분석";#N/A,#N/A,FALSE,"Sheet16"}</definedName>
    <definedName name="판관예산" hidden="1">{#N/A,#N/A,FALSE,"지침";#N/A,#N/A,FALSE,"환경분석";#N/A,#N/A,FALSE,"Sheet16"}</definedName>
    <definedName name="판넬조립부" localSheetId="15" hidden="1">{"'호선별현황(방식)'!$K$22:$P$22","'호선별현황(방식)'!$K$22:$P$22"}</definedName>
    <definedName name="판넬조립부" hidden="1">{"'호선별현황(방식)'!$K$22:$P$22","'호선별현황(방식)'!$K$22:$P$22"}</definedName>
    <definedName name="판도라상자" localSheetId="15" hidden="1">{#N/A,#N/A,FALSE,"정공"}</definedName>
    <definedName name="판도라상자" hidden="1">{#N/A,#N/A,FALSE,"정공"}</definedName>
    <definedName name="판매" localSheetId="15">{"'연구소 (게시용)'!$A$2:$H$12"}</definedName>
    <definedName name="판매">{"'연구소 (게시용)'!$A$2:$H$12"}</definedName>
    <definedName name="판매_1" localSheetId="15" hidden="1">{"'现金流量表（全部投资）'!$B$4:$P$23"}</definedName>
    <definedName name="판매_1" hidden="1">{"'现金流量表（全部投资）'!$B$4:$P$23"}</definedName>
    <definedName name="판매_2" localSheetId="15" hidden="1">{"'现金流量表（全部投资）'!$B$4:$P$23"}</definedName>
    <definedName name="판매_2" hidden="1">{"'现金流量表（全部投资）'!$B$4:$P$23"}</definedName>
    <definedName name="판매_3" localSheetId="15" hidden="1">{"'现金流量表（全部投资）'!$B$4:$P$23"}</definedName>
    <definedName name="판매_3" hidden="1">{"'现金流量表（全部投资）'!$B$4:$P$23"}</definedName>
    <definedName name="판매_4" localSheetId="15" hidden="1">{"'现金流量表（全部投资）'!$B$4:$P$23"}</definedName>
    <definedName name="판매_4" hidden="1">{"'现金流量表（全部投资）'!$B$4:$P$23"}</definedName>
    <definedName name="판매_5" localSheetId="15" hidden="1">{"'现金流量表（全部投资）'!$B$4:$P$23"}</definedName>
    <definedName name="판매_5" hidden="1">{"'现金流量表（全部投资）'!$B$4:$P$23"}</definedName>
    <definedName name="판매관리비명세">0</definedName>
    <definedName name="판매누게"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15" hidden="1">{"'现金流量表（全部投资）'!$B$4:$P$23"}</definedName>
    <definedName name="판매량07" hidden="1">{"'现金流量表（全部投资）'!$B$4:$P$23"}</definedName>
    <definedName name="판매량실적" localSheetId="15">#REF!</definedName>
    <definedName name="판매량실적">#REF!</definedName>
    <definedName name="판매목표10" localSheetId="15" hidden="1">{#N/A,#N/A,FALSE,"단축1";#N/A,#N/A,FALSE,"단축2";#N/A,#N/A,FALSE,"단축3";#N/A,#N/A,FALSE,"장축";#N/A,#N/A,FALSE,"4WD"}</definedName>
    <definedName name="판매목표10" hidden="1">{#N/A,#N/A,FALSE,"단축1";#N/A,#N/A,FALSE,"단축2";#N/A,#N/A,FALSE,"단축3";#N/A,#N/A,FALSE,"장축";#N/A,#N/A,FALSE,"4WD"}</definedName>
    <definedName name="판매목표2" localSheetId="15" hidden="1">{#N/A,#N/A,FALSE,"단축1";#N/A,#N/A,FALSE,"단축2";#N/A,#N/A,FALSE,"단축3";#N/A,#N/A,FALSE,"장축";#N/A,#N/A,FALSE,"4WD"}</definedName>
    <definedName name="판매목표2" hidden="1">{#N/A,#N/A,FALSE,"단축1";#N/A,#N/A,FALSE,"단축2";#N/A,#N/A,FALSE,"단축3";#N/A,#N/A,FALSE,"장축";#N/A,#N/A,FALSE,"4WD"}</definedName>
    <definedName name="판매법인">[196]유효성_기타!$A$4:$A$9</definedName>
    <definedName name="판매법인TF">[196]유효성_기타!$A$4:$B$9</definedName>
    <definedName name="판매보증" localSheetId="15"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15" hidden="1">{#N/A,#N/A,FALSE,"지침";#N/A,#N/A,FALSE,"환경분석";#N/A,#N/A,FALSE,"Sheet16"}</definedName>
    <definedName name="판매분석1월" hidden="1">{#N/A,#N/A,FALSE,"지침";#N/A,#N/A,FALSE,"환경분석";#N/A,#N/A,FALSE,"Sheet16"}</definedName>
    <definedName name="판매사인수율2" localSheetId="15" hidden="1">{"'5'!$A$1:$BB$147"}</definedName>
    <definedName name="판매사인수율2" hidden="1">{"'5'!$A$1:$BB$147"}</definedName>
    <definedName name="판매실적" localSheetId="15">#REF!</definedName>
    <definedName name="판매실적">#REF!</definedName>
    <definedName name="판매예상" localSheetId="15" hidden="1">{#N/A,#N/A,FALSE,"지침";#N/A,#N/A,FALSE,"환경분석";#N/A,#N/A,FALSE,"Sheet16"}</definedName>
    <definedName name="판매예상" hidden="1">{#N/A,#N/A,FALSE,"지침";#N/A,#N/A,FALSE,"환경분석";#N/A,#N/A,FALSE,"Sheet16"}</definedName>
    <definedName name="판촉지원적립금" localSheetId="15"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15" hidden="1">{#N/A,#N/A,FALSE,"전열산출서"}</definedName>
    <definedName name="패널물량" hidden="1">{#N/A,#N/A,FALSE,"전열산출서"}</definedName>
    <definedName name="패션본부손익" localSheetId="15" hidden="1">{"'10_03일자별'!$A$2:$H$31"}</definedName>
    <definedName name="패션본부손익" hidden="1">{"'10_03일자별'!$A$2:$H$31"}</definedName>
    <definedName name="팩키지2" localSheetId="15" hidden="1">{#N/A,#N/A,FALSE,"단축1";#N/A,#N/A,FALSE,"단축2";#N/A,#N/A,FALSE,"단축3";#N/A,#N/A,FALSE,"장축";#N/A,#N/A,FALSE,"4WD"}</definedName>
    <definedName name="팩키지2" hidden="1">{#N/A,#N/A,FALSE,"단축1";#N/A,#N/A,FALSE,"단축2";#N/A,#N/A,FALSE,"단축3";#N/A,#N/A,FALSE,"장축";#N/A,#N/A,FALSE,"4WD"}</definedName>
    <definedName name="팩키지3" localSheetId="15" hidden="1">{#N/A,#N/A,FALSE,"단축1";#N/A,#N/A,FALSE,"단축2";#N/A,#N/A,FALSE,"단축3";#N/A,#N/A,FALSE,"장축";#N/A,#N/A,FALSE,"4WD"}</definedName>
    <definedName name="팩키지3" hidden="1">{#N/A,#N/A,FALSE,"단축1";#N/A,#N/A,FALSE,"단축2";#N/A,#N/A,FALSE,"단축3";#N/A,#N/A,FALSE,"장축";#N/A,#N/A,FALSE,"4WD"}</definedName>
    <definedName name="팩키지5" localSheetId="15" hidden="1">{#N/A,#N/A,FALSE,"단축1";#N/A,#N/A,FALSE,"단축2";#N/A,#N/A,FALSE,"단축3";#N/A,#N/A,FALSE,"장축";#N/A,#N/A,FALSE,"4WD"}</definedName>
    <definedName name="팩키지5" hidden="1">{#N/A,#N/A,FALSE,"단축1";#N/A,#N/A,FALSE,"단축2";#N/A,#N/A,FALSE,"단축3";#N/A,#N/A,FALSE,"장축";#N/A,#N/A,FALSE,"4WD"}</definedName>
    <definedName name="페기물"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15" hidden="1">{"'Firr(선)'!$AS$1:$AY$62","'Firr(사)'!$AS$1:$AY$62","'Firr(회)'!$AS$1:$AY$62","'Firr(선)'!$L$1:$V$62","'Firr(사)'!$L$1:$V$62","'Firr(회)'!$L$1:$V$62"}</definedName>
    <definedName name="페이지" hidden="1">{"'Firr(선)'!$AS$1:$AY$62","'Firr(사)'!$AS$1:$AY$62","'Firr(회)'!$AS$1:$AY$62","'Firr(선)'!$L$1:$V$62","'Firr(사)'!$L$1:$V$62","'Firr(회)'!$L$1:$V$62"}</definedName>
    <definedName name="편집현황자료" localSheetId="15" hidden="1">{#N/A,#N/A,FALSE,"정공"}</definedName>
    <definedName name="편집현황자료" hidden="1">{#N/A,#N/A,FALSE,"정공"}</definedName>
    <definedName name="평가수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37]97년'!#REF!</definedName>
    <definedName name="평균이자율" hidden="1">[438]이자율!#REF!</definedName>
    <definedName name="평년">[293]자료!$H$3:$I$14</definedName>
    <definedName name="평당단가" hidden="1">[439]인사자료총집계!#REF!</definedName>
    <definedName name="평잔">[440]연평잔!$A$1:$B$70</definedName>
    <definedName name="폐기" hidden="1">[441]building!$F$4:$F$50</definedName>
    <definedName name="폐기물처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15" hidden="1">{#N/A,#N/A,FALSE,"단축1";#N/A,#N/A,FALSE,"단축2";#N/A,#N/A,FALSE,"단축3";#N/A,#N/A,FALSE,"장축";#N/A,#N/A,FALSE,"4WD"}</definedName>
    <definedName name="폐사평가" hidden="1">{#N/A,#N/A,FALSE,"단축1";#N/A,#N/A,FALSE,"단축2";#N/A,#N/A,FALSE,"단축3";#N/A,#N/A,FALSE,"장축";#N/A,#N/A,FALSE,"4WD"}</definedName>
    <definedName name="포" localSheetId="15" hidden="1">{#N/A,#N/A,FALSE,"UNIT";#N/A,#N/A,FALSE,"UNIT";#N/A,#N/A,FALSE,"계정"}</definedName>
    <definedName name="포" hidden="1">{#N/A,#N/A,FALSE,"UNIT";#N/A,#N/A,FALSE,"UNIT";#N/A,#N/A,FALSE,"계정"}</definedName>
    <definedName name="포공화학" localSheetId="15"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15" hidden="1">{#N/A,#N/A,FALSE,"지침";#N/A,#N/A,FALSE,"환경분석";#N/A,#N/A,FALSE,"Sheet16"}</definedName>
    <definedName name="포장" hidden="1">{#N/A,#N/A,FALSE,"지침";#N/A,#N/A,FALSE,"환경분석";#N/A,#N/A,FALSE,"Sheet16"}</definedName>
    <definedName name="포장2월ocf" localSheetId="15" hidden="1">{#N/A,#N/A,FALSE,"지침";#N/A,#N/A,FALSE,"환경분석";#N/A,#N/A,FALSE,"Sheet16"}</definedName>
    <definedName name="포장2월ocf" hidden="1">{#N/A,#N/A,FALSE,"지침";#N/A,#N/A,FALSE,"환경분석";#N/A,#N/A,FALSE,"Sheet16"}</definedName>
    <definedName name="포장BS" localSheetId="15" hidden="1">{#N/A,#N/A,FALSE,"지침";#N/A,#N/A,FALSE,"환경분석";#N/A,#N/A,FALSE,"Sheet16"}</definedName>
    <definedName name="포장BS" hidden="1">{#N/A,#N/A,FALSE,"지침";#N/A,#N/A,FALSE,"환경분석";#N/A,#N/A,FALSE,"Sheet16"}</definedName>
    <definedName name="포장ocf" localSheetId="15" hidden="1">{#N/A,#N/A,FALSE,"지침";#N/A,#N/A,FALSE,"환경분석";#N/A,#N/A,FALSE,"Sheet16"}</definedName>
    <definedName name="포장ocf" hidden="1">{#N/A,#N/A,FALSE,"지침";#N/A,#N/A,FALSE,"환경분석";#N/A,#N/A,FALSE,"Sheet16"}</definedName>
    <definedName name="포지머ㅗㄱㄷㅌ킹1" localSheetId="15" hidden="1">{#N/A,#N/A,FALSE,"표지목차"}</definedName>
    <definedName name="포지머ㅗㄱㄷㅌ킹1" hidden="1">{#N/A,#N/A,FALSE,"표지목차"}</definedName>
    <definedName name="폽장2" localSheetId="15" hidden="1">{#N/A,#N/A,FALSE,"포장1";#N/A,#N/A,FALSE,"포장1"}</definedName>
    <definedName name="폽장2" hidden="1">{#N/A,#N/A,FALSE,"포장1";#N/A,#N/A,FALSE,"포장1"}</definedName>
    <definedName name="퐁"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15"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15" hidden="1">{#N/A,#N/A,FALSE,"KMC최종회의(7월) 자료"}</definedName>
    <definedName name="표준공수" hidden="1">{#N/A,#N/A,FALSE,"KMC최종회의(7월) 자료"}</definedName>
    <definedName name="표준명세서" localSheetId="15"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5" hidden="1">{#N/A,#N/A,FALSE,"단축1";#N/A,#N/A,FALSE,"단축2";#N/A,#N/A,FALSE,"단축3";#N/A,#N/A,FALSE,"장축";#N/A,#N/A,FALSE,"4WD"}</definedName>
    <definedName name="표준화실적99" hidden="1">{#N/A,#N/A,FALSE,"단축1";#N/A,#N/A,FALSE,"단축2";#N/A,#N/A,FALSE,"단축3";#N/A,#N/A,FALSE,"장축";#N/A,#N/A,FALSE,"4WD"}</definedName>
    <definedName name="표지" localSheetId="15" hidden="1">{"'con_010'!$A$1:$AN$63"}</definedName>
    <definedName name="표지" hidden="1">{"'con_010'!$A$1:$AN$63"}</definedName>
    <definedName name="표지_PTN" localSheetId="15" hidden="1">{#N/A,#N/A,TRUE,"Y생산";#N/A,#N/A,TRUE,"Y판매";#N/A,#N/A,TRUE,"Y총물량";#N/A,#N/A,TRUE,"Y능력";#N/A,#N/A,TRUE,"YKD"}</definedName>
    <definedName name="표지_PTN" hidden="1">{#N/A,#N/A,TRUE,"Y생산";#N/A,#N/A,TRUE,"Y판매";#N/A,#N/A,TRUE,"Y총물량";#N/A,#N/A,TRUE,"Y능력";#N/A,#N/A,TRUE,"YKD"}</definedName>
    <definedName name="표지1"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15" hidden="1">{#N/A,#N/A,FALSE,"정공"}</definedName>
    <definedName name="표지11" hidden="1">{#N/A,#N/A,FALSE,"정공"}</definedName>
    <definedName name="표지2" localSheetId="15" hidden="1">{"'7월NINO현황'!$K$30"}</definedName>
    <definedName name="표지2" hidden="1">{"'7월NINO현황'!$K$30"}</definedName>
    <definedName name="표지2_1" localSheetId="15" hidden="1">{"'7월NINO현황'!$K$30"}</definedName>
    <definedName name="표지2_1" hidden="1">{"'7월NINO현황'!$K$30"}</definedName>
    <definedName name="표지22222" localSheetId="15" hidden="1">{#N/A,#N/A,FALSE,"정공"}</definedName>
    <definedName name="표지22222" hidden="1">{#N/A,#N/A,FALSE,"정공"}</definedName>
    <definedName name="표지4" localSheetId="15" hidden="1">{#N/A,#N/A,FALSE,"지침";#N/A,#N/A,FALSE,"환경분석";#N/A,#N/A,FALSE,"Sheet16"}</definedName>
    <definedName name="표지4" hidden="1">{#N/A,#N/A,FALSE,"지침";#N/A,#N/A,FALSE,"환경분석";#N/A,#N/A,FALSE,"Sheet16"}</definedName>
    <definedName name="표지5" localSheetId="15" hidden="1">{#N/A,#N/A,FALSE,"전력간선"}</definedName>
    <definedName name="표지5" hidden="1">{#N/A,#N/A,FALSE,"전력간선"}</definedName>
    <definedName name="표지과" localSheetId="15" hidden="1">{#N/A,#N/A,TRUE,"Y생산";#N/A,#N/A,TRUE,"Y판매";#N/A,#N/A,TRUE,"Y총물량";#N/A,#N/A,TRUE,"Y능력";#N/A,#N/A,TRUE,"YKD"}</definedName>
    <definedName name="표지과" hidden="1">{#N/A,#N/A,TRUE,"Y생산";#N/A,#N/A,TRUE,"Y판매";#N/A,#N/A,TRUE,"Y총물량";#N/A,#N/A,TRUE,"Y능력";#N/A,#N/A,TRUE,"YKD"}</definedName>
    <definedName name="표지양식" localSheetId="15" hidden="1">{#N/A,#N/A,FALSE,"정공"}</definedName>
    <definedName name="표지양식" hidden="1">{#N/A,#N/A,FALSE,"정공"}</definedName>
    <definedName name="표지전송" localSheetId="15" hidden="1">{#N/A,#N/A,FALSE,"정공"}</definedName>
    <definedName name="표지전송" hidden="1">{#N/A,#N/A,FALSE,"정공"}</definedName>
    <definedName name="표지조정"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15" hidden="1">{#N/A,#N/A,FALSE,"KMC최종회의(7월) 자료"}</definedName>
    <definedName name="표지총무거" hidden="1">{#N/A,#N/A,FALSE,"KMC최종회의(7월) 자료"}</definedName>
    <definedName name="표징" localSheetId="15"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15" hidden="1">{#N/A,#N/A,FALSE,"P.C.B"}</definedName>
    <definedName name="표표표" hidden="1">{#N/A,#N/A,FALSE,"P.C.B"}</definedName>
    <definedName name="품" localSheetId="15" hidden="1">{#N/A,#N/A,TRUE,"Y생산";#N/A,#N/A,TRUE,"Y판매";#N/A,#N/A,TRUE,"Y총물량";#N/A,#N/A,TRUE,"Y능력";#N/A,#N/A,TRUE,"YKD"}</definedName>
    <definedName name="품" hidden="1">{#N/A,#N/A,TRUE,"Y생산";#N/A,#N/A,TRUE,"Y판매";#N/A,#N/A,TRUE,"Y총물량";#N/A,#N/A,TRUE,"Y능력";#N/A,#N/A,TRUE,"YKD"}</definedName>
    <definedName name="품관" localSheetId="15"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37]자재공급계획!$A$1:$A$65536</definedName>
    <definedName name="품보부" localSheetId="15" hidden="1">{#N/A,#N/A,FALSE,"KMC최종회의(7월) 자료"}</definedName>
    <definedName name="품보부" hidden="1">{#N/A,#N/A,FALSE,"KMC최종회의(7월) 자료"}</definedName>
    <definedName name="품의서1" hidden="1">#REF!</definedName>
    <definedName name="품종">#REF!</definedName>
    <definedName name="품질" localSheetId="15" hidden="1">{#N/A,#N/A,FALSE,"정공"}</definedName>
    <definedName name="품질" hidden="1">{#N/A,#N/A,FALSE,"정공"}</definedName>
    <definedName name="품질1" localSheetId="15"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15"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15"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15"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15" hidden="1">{#N/A,#N/A,FALSE,"KMC최종회의(7월) 자료"}</definedName>
    <definedName name="품질개선" hidden="1">{#N/A,#N/A,FALSE,"KMC최종회의(7월) 자료"}</definedName>
    <definedName name="품질개선2" localSheetId="15" hidden="1">{#N/A,#N/A,TRUE,"Y생산";#N/A,#N/A,TRUE,"Y판매";#N/A,#N/A,TRUE,"Y총물량";#N/A,#N/A,TRUE,"Y능력";#N/A,#N/A,TRUE,"YKD"}</definedName>
    <definedName name="품질개선2" hidden="1">{#N/A,#N/A,TRUE,"Y생산";#N/A,#N/A,TRUE,"Y판매";#N/A,#N/A,TRUE,"Y총물량";#N/A,#N/A,TRUE,"Y능력";#N/A,#N/A,TRUE,"YKD"}</definedName>
    <definedName name="품질개선3" localSheetId="15" hidden="1">{#N/A,#N/A,TRUE,"Y생산";#N/A,#N/A,TRUE,"Y판매";#N/A,#N/A,TRUE,"Y총물량";#N/A,#N/A,TRUE,"Y능력";#N/A,#N/A,TRUE,"YKD"}</definedName>
    <definedName name="품질개선3" hidden="1">{#N/A,#N/A,TRUE,"Y생산";#N/A,#N/A,TRUE,"Y판매";#N/A,#N/A,TRUE,"Y총물량";#N/A,#N/A,TRUE,"Y능력";#N/A,#N/A,TRUE,"YKD"}</definedName>
    <definedName name="품질금" localSheetId="15" hidden="1">{#N/A,#N/A,FALSE,"KMC최종회의(7월) 자료"}</definedName>
    <definedName name="품질금" hidden="1">{#N/A,#N/A,FALSE,"KMC최종회의(7월) 자료"}</definedName>
    <definedName name="品质目标1"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15" hidden="1">{#N/A,#N/A,TRUE,"Y생산";#N/A,#N/A,TRUE,"Y판매";#N/A,#N/A,TRUE,"Y총물량";#N/A,#N/A,TRUE,"Y능력";#N/A,#N/A,TRUE,"YKD"}</definedName>
    <definedName name="품질목표2000" hidden="1">{#N/A,#N/A,TRUE,"Y생산";#N/A,#N/A,TRUE,"Y판매";#N/A,#N/A,TRUE,"Y총물량";#N/A,#N/A,TRUE,"Y능력";#N/A,#N/A,TRUE,"YKD"}</definedName>
    <definedName name="品质方正1" localSheetId="15"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15" hidden="1">{#N/A,#N/A,TRUE,"Y생산";#N/A,#N/A,TRUE,"Y판매";#N/A,#N/A,TRUE,"Y총물량";#N/A,#N/A,TRUE,"Y능력";#N/A,#N/A,TRUE,"YKD"}</definedName>
    <definedName name="품질생산합격" hidden="1">{#N/A,#N/A,TRUE,"Y생산";#N/A,#N/A,TRUE,"Y판매";#N/A,#N/A,TRUE,"Y총물량";#N/A,#N/A,TRUE,"Y능력";#N/A,#N/A,TRUE,"YKD"}</definedName>
    <definedName name="품질손" localSheetId="15" hidden="1">{#N/A,#N/A,FALSE,"KMC최종회의(7월) 자료"}</definedName>
    <definedName name="품질손" hidden="1">{#N/A,#N/A,FALSE,"KMC최종회의(7월) 자료"}</definedName>
    <definedName name="품질종합" localSheetId="15"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15" hidden="1">{#N/A,#N/A,FALSE,"KMC최종회의(7월) 자료"}</definedName>
    <definedName name="품질지수" hidden="1">{#N/A,#N/A,FALSE,"KMC최종회의(7월) 자료"}</definedName>
    <definedName name="품질지수1" localSheetId="15" hidden="1">{#N/A,#N/A,FALSE,"KMC최종회의(7월) 자료"}</definedName>
    <definedName name="품질지수1" hidden="1">{#N/A,#N/A,FALSE,"KMC최종회의(7월) 자료"}</definedName>
    <definedName name="품질현황1" hidden="1">#N/A</definedName>
    <definedName name="품확" localSheetId="15" hidden="1">{#N/A,#N/A,FALSE,"단축1";#N/A,#N/A,FALSE,"단축2";#N/A,#N/A,FALSE,"단축3";#N/A,#N/A,FALSE,"장축";#N/A,#N/A,FALSE,"4WD"}</definedName>
    <definedName name="품확" hidden="1">{#N/A,#N/A,FALSE,"단축1";#N/A,#N/A,FALSE,"단축2";#N/A,#N/A,FALSE,"단축3";#N/A,#N/A,FALSE,"장축";#N/A,#N/A,FALSE,"4WD"}</definedName>
    <definedName name="품확1" localSheetId="15" hidden="1">{#N/A,#N/A,FALSE,"단축1";#N/A,#N/A,FALSE,"단축2";#N/A,#N/A,FALSE,"단축3";#N/A,#N/A,FALSE,"장축";#N/A,#N/A,FALSE,"4WD"}</definedName>
    <definedName name="품확1" hidden="1">{#N/A,#N/A,FALSE,"단축1";#N/A,#N/A,FALSE,"단축2";#N/A,#N/A,FALSE,"단축3";#N/A,#N/A,FALSE,"장축";#N/A,#N/A,FALSE,"4WD"}</definedName>
    <definedName name="풍납동" hidden="1">'[351]TOWER 10TON'!#REF!</definedName>
    <definedName name="풍납동아파트" hidden="1">'[351]TOWER 10TON'!#REF!</definedName>
    <definedName name="퓨ㅗ허" localSheetId="15" hidden="1">{#N/A,#N/A,FALSE,"집계표"}</definedName>
    <definedName name="퓨ㅗ허" hidden="1">{#N/A,#N/A,FALSE,"집계표"}</definedName>
    <definedName name="퓰유" localSheetId="15"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15" hidden="1">{#N/A,#N/A,FALSE,"Sheet1";#N/A,#N/A,FALSE,"Sheet1";#N/A,#N/A,FALSE,"Sheet1"}</definedName>
    <definedName name="프랜트부문" hidden="1">{#N/A,#N/A,FALSE,"Sheet1";#N/A,#N/A,FALSE,"Sheet1";#N/A,#N/A,FALSE,"Sheet1"}</definedName>
    <definedName name="프레스" localSheetId="15" hidden="1">{#N/A,#N/A,FALSE,"KMC최종회의(7월) 자료"}</definedName>
    <definedName name="프레스" hidden="1">{#N/A,#N/A,FALSE,"KMC최종회의(7월) 자료"}</definedName>
    <definedName name="프레스영업1팀" localSheetId="15" hidden="1">{#N/A,#N/A,FALSE,"KMC최종회의(7월) 자료"}</definedName>
    <definedName name="프레스영업1팀" hidden="1">{#N/A,#N/A,FALSE,"KMC최종회의(7월) 자료"}</definedName>
    <definedName name="프레지오" localSheetId="15" hidden="1">{#N/A,#N/A,FALSE,"단축1";#N/A,#N/A,FALSE,"단축2";#N/A,#N/A,FALSE,"단축3";#N/A,#N/A,FALSE,"장축";#N/A,#N/A,FALSE,"4WD"}</definedName>
    <definedName name="프레지오" hidden="1">{#N/A,#N/A,FALSE,"단축1";#N/A,#N/A,FALSE,"단축2";#N/A,#N/A,FALSE,"단축3";#N/A,#N/A,FALSE,"장축";#N/A,#N/A,FALSE,"4WD"}</definedName>
    <definedName name="프렌지" localSheetId="15" hidden="1">{#N/A,#N/A,FALSE,"단축1";#N/A,#N/A,FALSE,"단축2";#N/A,#N/A,FALSE,"단축3";#N/A,#N/A,FALSE,"장축";#N/A,#N/A,FALSE,"4WD"}</definedName>
    <definedName name="프렌지" hidden="1">{#N/A,#N/A,FALSE,"단축1";#N/A,#N/A,FALSE,"단축2";#N/A,#N/A,FALSE,"단축3";#N/A,#N/A,FALSE,"장축";#N/A,#N/A,FALSE,"4WD"}</definedName>
    <definedName name="프로">[239]배부전!$B$220</definedName>
    <definedName name="프로젝트" localSheetId="15" hidden="1">{#N/A,#N/A,TRUE,"일정"}</definedName>
    <definedName name="프로젝트" hidden="1">{#N/A,#N/A,TRUE,"일정"}</definedName>
    <definedName name="프로토" localSheetId="15" hidden="1">{#N/A,#N/A,FALSE,"단축1";#N/A,#N/A,FALSE,"단축2";#N/A,#N/A,FALSE,"단축3";#N/A,#N/A,FALSE,"장축";#N/A,#N/A,FALSE,"4WD"}</definedName>
    <definedName name="프로토" hidden="1">{#N/A,#N/A,FALSE,"단축1";#N/A,#N/A,FALSE,"단축2";#N/A,#N/A,FALSE,"단축3";#N/A,#N/A,FALSE,"장축";#N/A,#N/A,FALSE,"4WD"}</definedName>
    <definedName name="프리미">'[357]1.1 Key Factors'!$AR$217:$AR$222</definedName>
    <definedName name="프리미엄">[196]유효성_기타!$J$4:$J$5</definedName>
    <definedName name="프리미엄TF">[196]유효성_기타!$J$4:$K$5</definedName>
    <definedName name="프린트용" localSheetId="15" hidden="1">{#N/A,#N/A,FALSE,"96자동차사 계획";#N/A,#N/A,FALSE,"96자동차사 계획"}</definedName>
    <definedName name="프린트용" hidden="1">{#N/A,#N/A,FALSE,"96자동차사 계획";#N/A,#N/A,FALSE,"96자동차사 계획"}</definedName>
    <definedName name="프프프프" localSheetId="15" hidden="1">{#N/A,#N/A,FALSE,"KMC최종회의(7월) 자료"}</definedName>
    <definedName name="프프프프" hidden="1">{#N/A,#N/A,FALSE,"KMC최종회의(7월) 자료"}</definedName>
    <definedName name="프ㅑㅏㅇ" localSheetId="15"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15" hidden="1">{#N/A,#N/A,FALSE,"Sheet1";#N/A,#N/A,FALSE,"Sheet1";#N/A,#N/A,FALSE,"Sheet1"}</definedName>
    <definedName name="플랜트" hidden="1">{#N/A,#N/A,FALSE,"Sheet1";#N/A,#N/A,FALSE,"Sheet1";#N/A,#N/A,FALSE,"Sheet1"}</definedName>
    <definedName name="피드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15" hidden="1">{#N/A,#N/A,FALSE,"이태원철근"}</definedName>
    <definedName name="피로티" hidden="1">{#N/A,#N/A,FALSE,"이태원철근"}</definedName>
    <definedName name="피로티1" localSheetId="15" hidden="1">{#N/A,#N/A,FALSE,"이태원철근"}</definedName>
    <definedName name="피로티1" hidden="1">{#N/A,#N/A,FALSE,"이태원철근"}</definedName>
    <definedName name="피앤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15" hidden="1">{#N/A,#N/A,FALSE,"단축1";#N/A,#N/A,FALSE,"단축2";#N/A,#N/A,FALSE,"단축3";#N/A,#N/A,FALSE,"장축";#N/A,#N/A,FALSE,"4WD"}</definedName>
    <definedName name="피투" hidden="1">{#N/A,#N/A,FALSE,"단축1";#N/A,#N/A,FALSE,"단축2";#N/A,#N/A,FALSE,"단축3";#N/A,#N/A,FALSE,"장축";#N/A,#N/A,FALSE,"4WD"}</definedName>
    <definedName name="피ㅐ" localSheetId="15"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15" hidden="1">{#N/A,#N/A,FALSE,"정공"}</definedName>
    <definedName name="ㅎ" hidden="1">{#N/A,#N/A,FALSE,"정공"}</definedName>
    <definedName name="ㅎ_1" localSheetId="15" hidden="1">{"'现金流量表（全部投资）'!$B$4:$P$23"}</definedName>
    <definedName name="ㅎ_1" hidden="1">{"'现金流量表（全部投资）'!$B$4:$P$23"}</definedName>
    <definedName name="ㅎ_2" localSheetId="15" hidden="1">{"'现金流量表（全部投资）'!$B$4:$P$23"}</definedName>
    <definedName name="ㅎ_2" hidden="1">{"'现金流量表（全部投资）'!$B$4:$P$23"}</definedName>
    <definedName name="ㅎ_3" localSheetId="15" hidden="1">{"'现金流量表（全部投资）'!$B$4:$P$23"}</definedName>
    <definedName name="ㅎ_3" hidden="1">{"'现金流量表（全部投资）'!$B$4:$P$23"}</definedName>
    <definedName name="ㅎ_4" localSheetId="15" hidden="1">{"'现金流量表（全部投资）'!$B$4:$P$23"}</definedName>
    <definedName name="ㅎ_4" hidden="1">{"'现金流量表（全部投资）'!$B$4:$P$23"}</definedName>
    <definedName name="ㅎ_5" localSheetId="15" hidden="1">{"'现金流量表（全部投资）'!$B$4:$P$23"}</definedName>
    <definedName name="ㅎ_5" hidden="1">{"'现金流量表（全部投资）'!$B$4:$P$23"}</definedName>
    <definedName name="ㅎ5ㄱㅎ" localSheetId="15">{"'Jibu9811 (3)'!$B$1:$J$433"}</definedName>
    <definedName name="ㅎ5ㄱㅎ">{"'Jibu9811 (3)'!$B$1:$J$433"}</definedName>
    <definedName name="ㅎㄱ" localSheetId="15">{"'Jibu9811 (3)'!$B$1:$J$433"}</definedName>
    <definedName name="ㅎㄱ">{"'Jibu9811 (3)'!$B$1:$J$433"}</definedName>
    <definedName name="ㅎㄱㄱ" localSheetId="15">{"'Jibu9811 (3)'!$B$1:$J$433"}</definedName>
    <definedName name="ㅎㄱㄱ">{"'Jibu9811 (3)'!$B$1:$J$433"}</definedName>
    <definedName name="ㅎㄱㄱㄱ" localSheetId="15">{"'Jibu9811 (3)'!$B$1:$J$433"}</definedName>
    <definedName name="ㅎㄱㄱㄱ">{"'Jibu9811 (3)'!$B$1:$J$433"}</definedName>
    <definedName name="ㅎㄱㅎㄱ"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15"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15" hidden="1">{#N/A,#N/A,FALSE,"단축1";#N/A,#N/A,FALSE,"단축2";#N/A,#N/A,FALSE,"단축3";#N/A,#N/A,FALSE,"장축";#N/A,#N/A,FALSE,"4WD"}</definedName>
    <definedName name="ㅎ골호" hidden="1">{#N/A,#N/A,FALSE,"단축1";#N/A,#N/A,FALSE,"단축2";#N/A,#N/A,FALSE,"단축3";#N/A,#N/A,FALSE,"장축";#N/A,#N/A,FALSE,"4WD"}</definedName>
    <definedName name="ㅎㄴ" localSheetId="15">{"'Jibu9811 (3)'!$B$1:$J$433"}</definedName>
    <definedName name="ㅎㄴ">{"'Jibu9811 (3)'!$B$1:$J$433"}</definedName>
    <definedName name="ㅎㄴㄶㄹㅀㄱㄷ"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15" hidden="1">{#N/A,#N/A,FALSE,"KMC최종회의(7월) 자료"}</definedName>
    <definedName name="ㅎㄴㅀㅇ륭호" hidden="1">{#N/A,#N/A,FALSE,"KMC최종회의(7월) 자료"}</definedName>
    <definedName name="ㅎㄴㅇㅀㄴ" localSheetId="15" hidden="1">{#N/A,#N/A,FALSE,"집계표"}</definedName>
    <definedName name="ㅎㄴㅇㅀㄴ" hidden="1">{#N/A,#N/A,FALSE,"집계표"}</definedName>
    <definedName name="ㅎㄴㅇㅇ" localSheetId="15" hidden="1">{#N/A,#N/A,FALSE,"97년 투자계획 세부내역 "}</definedName>
    <definedName name="ㅎㄴㅇㅇ" hidden="1">{#N/A,#N/A,FALSE,"97년 투자계획 세부내역 "}</definedName>
    <definedName name="ㅎㄶㅎㅎㅇㅎㄶ" localSheetId="15"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15" hidden="1">{#N/A,#N/A,FALSE,"단축1";#N/A,#N/A,FALSE,"단축2";#N/A,#N/A,FALSE,"단축3";#N/A,#N/A,FALSE,"장축";#N/A,#N/A,FALSE,"4WD"}</definedName>
    <definedName name="ㅎㄷㄱㄶㅍ" hidden="1">{#N/A,#N/A,FALSE,"단축1";#N/A,#N/A,FALSE,"단축2";#N/A,#N/A,FALSE,"단축3";#N/A,#N/A,FALSE,"장축";#N/A,#N/A,FALSE,"4WD"}</definedName>
    <definedName name="ㅎㄷㄱㅎ" localSheetId="15">{"'연구소 (게시용)'!$A$2:$H$12"}</definedName>
    <definedName name="ㅎㄷㄱㅎ">{"'연구소 (게시용)'!$A$2:$H$12"}</definedName>
    <definedName name="ㅎㄷㄱㅎㄱ" localSheetId="15">{"'Jibu9811 (3)'!$B$1:$J$433"}</definedName>
    <definedName name="ㅎㄷㄱㅎㄱ">{"'Jibu9811 (3)'!$B$1:$J$433"}</definedName>
    <definedName name="ㅎㄷㅁㄱ" localSheetId="15" hidden="1">{#N/A,#N/A,FALSE,"단축1";#N/A,#N/A,FALSE,"단축2";#N/A,#N/A,FALSE,"단축3";#N/A,#N/A,FALSE,"장축";#N/A,#N/A,FALSE,"4WD"}</definedName>
    <definedName name="ㅎㄷㅁㄱ" hidden="1">{#N/A,#N/A,FALSE,"단축1";#N/A,#N/A,FALSE,"단축2";#N/A,#N/A,FALSE,"단축3";#N/A,#N/A,FALSE,"장축";#N/A,#N/A,FALSE,"4WD"}</definedName>
    <definedName name="ㅎㄹ" localSheetId="15" hidden="1">{#N/A,#N/A,FALSE,"지침";#N/A,#N/A,FALSE,"환경분석";#N/A,#N/A,FALSE,"Sheet16"}</definedName>
    <definedName name="ㅎㄹ" hidden="1">{#N/A,#N/A,FALSE,"지침";#N/A,#N/A,FALSE,"환경분석";#N/A,#N/A,FALSE,"Sheet16"}</definedName>
    <definedName name="ㅎㄹㄴ" localSheetId="15" hidden="1">{#N/A,#N/A,FALSE,"97년 투자계획 세부내역 "}</definedName>
    <definedName name="ㅎㄹㄴ" hidden="1">{#N/A,#N/A,FALSE,"97년 투자계획 세부내역 "}</definedName>
    <definedName name="ㅎㄹ소" localSheetId="15"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15"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15" hidden="1">{#N/A,#N/A,FALSE,"집계표"}</definedName>
    <definedName name="ㅎㄹㅇㄴㅇ" hidden="1">{#N/A,#N/A,FALSE,"집계표"}</definedName>
    <definedName name="ㅎㄹㅇㄹㄹㅇㄹ" localSheetId="15"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15" hidden="1">{#N/A,#N/A,FALSE,"집계표"}</definedName>
    <definedName name="ㅎㄹㅇ솔요" hidden="1">{#N/A,#N/A,FALSE,"집계표"}</definedName>
    <definedName name="ㅎㄹ어" localSheetId="15" hidden="1">{#N/A,#N/A,FALSE,"집계표"}</definedName>
    <definedName name="ㅎㄹ어" hidden="1">{#N/A,#N/A,FALSE,"집계표"}</definedName>
    <definedName name="ㅎㄹ오" localSheetId="15" hidden="1">{#N/A,#N/A,FALSE,"집계표"}</definedName>
    <definedName name="ㅎㄹ오" hidden="1">{#N/A,#N/A,FALSE,"집계표"}</definedName>
    <definedName name="ㅎㄹ오하ㅓ"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15" hidden="1">{#N/A,#N/A,FALSE,"집계표"}</definedName>
    <definedName name="ㅎㄹ요서ㅗㅎㄹㅇ" hidden="1">{#N/A,#N/A,FALSE,"집계표"}</definedName>
    <definedName name="ㅎㄹ허ㅓ라허" localSheetId="15" hidden="1">{#N/A,#N/A,FALSE,"기안지";#N/A,#N/A,FALSE,"통신지"}</definedName>
    <definedName name="ㅎㄹ허ㅓ라허" hidden="1">{#N/A,#N/A,FALSE,"기안지";#N/A,#N/A,FALSE,"통신지"}</definedName>
    <definedName name="ㅎㄹ호" localSheetId="15" hidden="1">{"'7월NINO현황'!$K$30"}</definedName>
    <definedName name="ㅎㄹ호" hidden="1">{"'7월NINO현황'!$K$30"}</definedName>
    <definedName name="ㅎㄹ호_1" localSheetId="15" hidden="1">{"'7월NINO현황'!$K$30"}</definedName>
    <definedName name="ㅎㄹ호_1" hidden="1">{"'7월NINO현황'!$K$30"}</definedName>
    <definedName name="ㅎㄹ호ㅗㅓ쇼" localSheetId="15" hidden="1">{#N/A,#N/A,FALSE,"KMC최종회의(7월) 자료"}</definedName>
    <definedName name="ㅎㄹ호ㅗㅓ쇼" hidden="1">{#N/A,#N/A,FALSE,"KMC최종회의(7월) 자료"}</definedName>
    <definedName name="ㅎ라" localSheetId="15" hidden="1">{#N/A,#N/A,TRUE,"Y생산";#N/A,#N/A,TRUE,"Y판매";#N/A,#N/A,TRUE,"Y총물량";#N/A,#N/A,TRUE,"Y능력";#N/A,#N/A,TRUE,"YKD"}</definedName>
    <definedName name="ㅎ라" hidden="1">{#N/A,#N/A,TRUE,"Y생산";#N/A,#N/A,TRUE,"Y판매";#N/A,#N/A,TRUE,"Y총물량";#N/A,#N/A,TRUE,"Y능력";#N/A,#N/A,TRUE,"YKD"}</definedName>
    <definedName name="ㅎ러닢ㅎㄶㅎ" localSheetId="15">{"'Jibu9811 (3)'!$B$1:$J$433"}</definedName>
    <definedName name="ㅎ러닢ㅎㄶㅎ">{"'Jibu9811 (3)'!$B$1:$J$433"}</definedName>
    <definedName name="ㅎ러ㅗㅀ" localSheetId="15" hidden="1">{#N/A,#N/A,FALSE,"단축1";#N/A,#N/A,FALSE,"단축2";#N/A,#N/A,FALSE,"단축3";#N/A,#N/A,FALSE,"장축";#N/A,#N/A,FALSE,"4WD"}</definedName>
    <definedName name="ㅎ러ㅗㅀ" hidden="1">{#N/A,#N/A,FALSE,"단축1";#N/A,#N/A,FALSE,"단축2";#N/A,#N/A,FALSE,"단축3";#N/A,#N/A,FALSE,"장축";#N/A,#N/A,FALSE,"4WD"}</definedName>
    <definedName name="ㅎ러ㅗㅇ러" localSheetId="15" hidden="1">{#N/A,#N/A,FALSE,"집계표"}</definedName>
    <definedName name="ㅎ러ㅗㅇ러" hidden="1">{#N/A,#N/A,FALSE,"집계표"}</definedName>
    <definedName name="ㅎ러ㅘㅍㅊ" localSheetId="15" hidden="1">{#N/A,#N/A,FALSE,"집계표"}</definedName>
    <definedName name="ㅎ러ㅘㅍㅊ" hidden="1">{#N/A,#N/A,FALSE,"집계표"}</definedName>
    <definedName name="ㅎ려ㅑㅓㅏㄹ셔ㅛ" localSheetId="15" hidden="1">{#N/A,#N/A,FALSE,"집계표"}</definedName>
    <definedName name="ㅎ려ㅑㅓㅏㄹ셔ㅛ" hidden="1">{#N/A,#N/A,FALSE,"집계표"}</definedName>
    <definedName name="ㅎ로" localSheetId="15" hidden="1">{#N/A,#N/A,FALSE,"단축1";#N/A,#N/A,FALSE,"단축2";#N/A,#N/A,FALSE,"단축3";#N/A,#N/A,FALSE,"장축";#N/A,#N/A,FALSE,"4WD"}</definedName>
    <definedName name="ㅎ로" hidden="1">{#N/A,#N/A,FALSE,"단축1";#N/A,#N/A,FALSE,"단축2";#N/A,#N/A,FALSE,"단축3";#N/A,#N/A,FALSE,"장축";#N/A,#N/A,FALSE,"4WD"}</definedName>
    <definedName name="ㅎ로낟안" localSheetId="15" hidden="1">{#N/A,#N/A,FALSE,"혼합골재"}</definedName>
    <definedName name="ㅎ로낟안" hidden="1">{#N/A,#N/A,FALSE,"혼합골재"}</definedName>
    <definedName name="ㅎ로ㅓㅅㄱㄷ" localSheetId="15" hidden="1">{#N/A,#N/A,FALSE,"집계표"}</definedName>
    <definedName name="ㅎ로ㅓㅅㄱㄷ" hidden="1">{#N/A,#N/A,FALSE,"집계표"}</definedName>
    <definedName name="ㅎ로ㅓㅇ" localSheetId="15" hidden="1">{#N/A,#N/A,FALSE,"집계표"}</definedName>
    <definedName name="ㅎ로ㅓㅇ" hidden="1">{#N/A,#N/A,FALSE,"집계표"}</definedName>
    <definedName name="ㅎ로ㅓㅓㅓㅓㅓㅓㅓㅓㅓㅓ" localSheetId="15" hidden="1">{#N/A,#N/A,FALSE,"집계표"}</definedName>
    <definedName name="ㅎ로ㅓㅓㅓㅓㅓㅓㅓㅓㅓㅓ" hidden="1">{#N/A,#N/A,FALSE,"집계표"}</definedName>
    <definedName name="ㅎ롤ㅇㄴㄳㄱ" localSheetId="15" hidden="1">{#N/A,#N/A,FALSE,"집계표"}</definedName>
    <definedName name="ㅎ롤ㅇㄴㄳㄱ" hidden="1">{#N/A,#N/A,FALSE,"집계표"}</definedName>
    <definedName name="ㅎ롯ㅅ" localSheetId="15" hidden="1">{#N/A,#N/A,FALSE,"집계표"}</definedName>
    <definedName name="ㅎ롯ㅅ" hidden="1">{#N/A,#N/A,FALSE,"집계표"}</definedName>
    <definedName name="ㅎ룰후ㅎㅎ" localSheetId="15" hidden="1">{#N/A,#N/A,FALSE,"단축1";#N/A,#N/A,FALSE,"단축2";#N/A,#N/A,FALSE,"단축3";#N/A,#N/A,FALSE,"장축";#N/A,#N/A,FALSE,"4WD"}</definedName>
    <definedName name="ㅎ룰후ㅎㅎ" hidden="1">{#N/A,#N/A,FALSE,"단축1";#N/A,#N/A,FALSE,"단축2";#N/A,#N/A,FALSE,"단축3";#N/A,#N/A,FALSE,"장축";#N/A,#N/A,FALSE,"4WD"}</definedName>
    <definedName name="ㅎㅀ" localSheetId="15"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15"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15" hidden="1">{#N/A,#N/A,FALSE,"단축1";#N/A,#N/A,FALSE,"단축2";#N/A,#N/A,FALSE,"단축3";#N/A,#N/A,FALSE,"장축";#N/A,#N/A,FALSE,"4WD"}</definedName>
    <definedName name="ㅎㅀㅀ" hidden="1">{#N/A,#N/A,FALSE,"단축1";#N/A,#N/A,FALSE,"단축2";#N/A,#N/A,FALSE,"단축3";#N/A,#N/A,FALSE,"장축";#N/A,#N/A,FALSE,"4WD"}</definedName>
    <definedName name="ㅎㅀㅀㅀㄹ" localSheetId="15" hidden="1">{#N/A,#N/A,TRUE,"일정"}</definedName>
    <definedName name="ㅎㅀㅀㅀㄹ" hidden="1">{#N/A,#N/A,TRUE,"일정"}</definedName>
    <definedName name="ㅎㅀㅇ" hidden="1">#REF!</definedName>
    <definedName name="ㅎㅀㅎ" hidden="1">'[442]0226'!#REF!</definedName>
    <definedName name="ㅎㅁ" localSheetId="15" hidden="1">{#N/A,#N/A,FALSE,"집계표"}</definedName>
    <definedName name="ㅎㅁ" hidden="1">{#N/A,#N/A,FALSE,"집계표"}</definedName>
    <definedName name="ㅎㅁㄴ" hidden="1">#REF!</definedName>
    <definedName name="ㅎㅁㄷㄱ" localSheetId="15" hidden="1">{#N/A,#N/A,TRUE,"Y생산";#N/A,#N/A,TRUE,"Y판매";#N/A,#N/A,TRUE,"Y총물량";#N/A,#N/A,TRUE,"Y능력";#N/A,#N/A,TRUE,"YKD"}</definedName>
    <definedName name="ㅎㅁㄷㄱ" hidden="1">{#N/A,#N/A,TRUE,"Y생산";#N/A,#N/A,TRUE,"Y판매";#N/A,#N/A,TRUE,"Y총물량";#N/A,#N/A,TRUE,"Y능력";#N/A,#N/A,TRUE,"YKD"}</definedName>
    <definedName name="ㅎㅁㄿㅅ" localSheetId="15" hidden="1">{#N/A,#N/A,FALSE,"지침";#N/A,#N/A,FALSE,"환경분석";#N/A,#N/A,FALSE,"Sheet16"}</definedName>
    <definedName name="ㅎㅁㄿㅅ" hidden="1">{#N/A,#N/A,FALSE,"지침";#N/A,#N/A,FALSE,"환경분석";#N/A,#N/A,FALSE,"Sheet16"}</definedName>
    <definedName name="ㅎㅁㅇㅎㅇㅁㅀㅁㅎ" hidden="1">[280]Total!#REF!</definedName>
    <definedName name="ㅎㅁㅎㅁ" localSheetId="15">#REF!</definedName>
    <definedName name="ㅎㅁㅎㅁ">#REF!</definedName>
    <definedName name="ㅎㅁㅎㅁㅈ" localSheetId="15">#REF!</definedName>
    <definedName name="ㅎㅁㅎㅁㅈ">#REF!</definedName>
    <definedName name="ㅎㅅㄱ"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15" hidden="1">{#N/A,#N/A,FALSE,"KMC최종회의(7월) 자료"}</definedName>
    <definedName name="ㅎ쇼소ㅛ" hidden="1">{#N/A,#N/A,FALSE,"KMC최종회의(7월) 자료"}</definedName>
    <definedName name="ㅎㅇㄴ" localSheetId="15" hidden="1">{#N/A,#N/A,FALSE,"97년 투자계획 세부내역 "}</definedName>
    <definedName name="ㅎㅇㄴ" hidden="1">{#N/A,#N/A,FALSE,"97년 투자계획 세부내역 "}</definedName>
    <definedName name="ㅎㅇㄴㄻㅇㄴㄹ" localSheetId="15" hidden="1">{"'수정손익계산서'!$AT$97:$AY$174"}</definedName>
    <definedName name="ㅎㅇㄴㄻㅇㄴㄹ" hidden="1">{"'수정손익계산서'!$AT$97:$AY$174"}</definedName>
    <definedName name="ㅎㅇㄴㅁ" localSheetId="15" hidden="1">{#N/A,#N/A,FALSE,"97년 투자계획 세부내역 "}</definedName>
    <definedName name="ㅎㅇㄴㅁ" hidden="1">{#N/A,#N/A,FALSE,"97년 투자계획 세부내역 "}</definedName>
    <definedName name="ㅎㅇ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15" hidden="1">{#N/A,#N/A,FALSE,"KMC최종회의(7월) 자료"}</definedName>
    <definedName name="ㅎㅇㄹㅇㄹ호" hidden="1">{#N/A,#N/A,FALSE,"KMC최종회의(7월) 자료"}</definedName>
    <definedName name="ㅎㅇ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15" hidden="1">{#N/A,#N/A,FALSE,"KMC최종회의(7월) 자료"}</definedName>
    <definedName name="ㅎㅇㅇ" hidden="1">{#N/A,#N/A,FALSE,"KMC최종회의(7월) 자료"}</definedName>
    <definedName name="ㅎㅇㅇㄹ"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15"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 localSheetId="15">{"'2공장'!$A$1:$H$216"}</definedName>
    <definedName name="ㅎㅇㅎㄹㅇㅎ">{"'2공장'!$A$1:$H$216"}</definedName>
    <definedName name="ㅎㅇㅎㅁㅁㅁ" localSheetId="15" hidden="1">{#N/A,#N/A,FALSE,"97년 투자계획 세부내역 "}</definedName>
    <definedName name="ㅎㅇㅎㅁㅁㅁ" hidden="1">{#N/A,#N/A,FALSE,"97년 투자계획 세부내역 "}</definedName>
    <definedName name="ㅎ오ㅓ"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15"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15" hidden="1">{#N/A,#N/A,FALSE,"KMC최종회의(7월) 자료"}</definedName>
    <definedName name="ㅎ유ㅠㅗㅗ" hidden="1">{#N/A,#N/A,FALSE,"KMC최종회의(7월) 자료"}</definedName>
    <definedName name="ㅎㅈㅂ"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15" hidden="1">{#N/A,#N/A,FALSE,"집계표"}</definedName>
    <definedName name="ㅎ처ㅗㅅㄹ요" hidden="1">{#N/A,#N/A,FALSE,"집계표"}</definedName>
    <definedName name="ㅎㅎ">[107]!PRT6BN5BT41</definedName>
    <definedName name="ㅎㅎㅎ" localSheetId="15" hidden="1">{"'5'!$A$1:$BB$147"}</definedName>
    <definedName name="ㅎㅎㅎ" hidden="1">{"'5'!$A$1:$BB$147"}</definedName>
    <definedName name="ㅎㅎㅎㄶㄹㄴㄴㄱ"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5" hidden="1">{#N/A,#N/A,FALSE,"KMC최종회의(7월) 자료"}</definedName>
    <definedName name="ㅎㅎㅎㅇㄹ" hidden="1">{#N/A,#N/A,FALSE,"KMC최종회의(7월) 자료"}</definedName>
    <definedName name="ㅎㅎㅎㅎ" localSheetId="15" hidden="1">[35]시산표!#REF!</definedName>
    <definedName name="ㅎㅎㅎㅎ" hidden="1">[36]시산표!#REF!</definedName>
    <definedName name="ㅎㅎㅎㅎㅎ" localSheetId="15"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15" hidden="1">{#N/A,#N/A,FALSE,"교리2"}</definedName>
    <definedName name="ㅎㅎㅎㅎㅎㅎㅎ" hidden="1">{#N/A,#N/A,FALSE,"교리2"}</definedName>
    <definedName name="ㅎㅎ흏ㅎㅎㅎ" localSheetId="15" hidden="1">{#N/A,#N/A,FALSE,"단축1";#N/A,#N/A,FALSE,"단축2";#N/A,#N/A,FALSE,"단축3";#N/A,#N/A,FALSE,"장축";#N/A,#N/A,FALSE,"4WD"}</definedName>
    <definedName name="ㅎㅎ흏ㅎㅎㅎ" hidden="1">{#N/A,#N/A,FALSE,"단축1";#N/A,#N/A,FALSE,"단축2";#N/A,#N/A,FALSE,"단축3";#N/A,#N/A,FALSE,"장축";#N/A,#N/A,FALSE,"4WD"}</definedName>
    <definedName name="ㅎ혀ㅕㅛㅛㅑㅐㄹ" localSheetId="15"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15" hidden="1">{#N/A,#N/A,FALSE,"단축1";#N/A,#N/A,FALSE,"단축2";#N/A,#N/A,FALSE,"단축3";#N/A,#N/A,FALSE,"장축";#N/A,#N/A,FALSE,"4WD"}</definedName>
    <definedName name="ㅎ호ㅓㅓㅗ" hidden="1">{#N/A,#N/A,FALSE,"단축1";#N/A,#N/A,FALSE,"단축2";#N/A,#N/A,FALSE,"단축3";#N/A,#N/A,FALSE,"장축";#N/A,#N/A,FALSE,"4WD"}</definedName>
    <definedName name="ㅎ호ㅡ홏" localSheetId="15" hidden="1">{#N/A,#N/A,FALSE,"KMC최종회의(7월) 자료"}</definedName>
    <definedName name="ㅎ호ㅡ홏" hidden="1">{#N/A,#N/A,FALSE,"KMC최종회의(7월) 자료"}</definedName>
    <definedName name="ㅎㅕㅓ" localSheetId="15" hidden="1">{#N/A,#N/A,FALSE,"집계표"}</definedName>
    <definedName name="ㅎㅕㅓ" hidden="1">{#N/A,#N/A,FALSE,"집계표"}</definedName>
    <definedName name="하"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15" hidden="1">{#N/A,#N/A,FALSE,"단축1";#N/A,#N/A,FALSE,"단축2";#N/A,#N/A,FALSE,"단축3";#N/A,#N/A,FALSE,"장축";#N/A,#N/A,FALSE,"4WD"}</definedName>
    <definedName name="하나" hidden="1">{#N/A,#N/A,FALSE,"단축1";#N/A,#N/A,FALSE,"단축2";#N/A,#N/A,FALSE,"단축3";#N/A,#N/A,FALSE,"장축";#N/A,#N/A,FALSE,"4WD"}</definedName>
    <definedName name="하늘" localSheetId="15" hidden="1">{"'5'!$A$1:$BB$147"}</definedName>
    <definedName name="하늘" hidden="1">{"'5'!$A$1:$BB$147"}</definedName>
    <definedName name="하도" localSheetId="15" hidden="1">{#N/A,#N/A,FALSE,"이정표"}</definedName>
    <definedName name="하도" hidden="1">{#N/A,#N/A,FALSE,"이정표"}</definedName>
    <definedName name="하도급보증1" localSheetId="15"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15" hidden="1">{#N/A,#N/A,FALSE,"골재소요량";#N/A,#N/A,FALSE,"골재소요량"}</definedName>
    <definedName name="하도대상" hidden="1">{#N/A,#N/A,FALSE,"골재소요량";#N/A,#N/A,FALSE,"골재소요량"}</definedName>
    <definedName name="하도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15" hidden="1">{#N/A,#N/A,FALSE,"96자동차사 계획";#N/A,#N/A,FALSE,"96자동차사 계획"}</definedName>
    <definedName name="하반기계획" hidden="1">{#N/A,#N/A,FALSE,"96자동차사 계획";#N/A,#N/A,FALSE,"96자동차사 계획"}</definedName>
    <definedName name="하반기만회" localSheetId="15" hidden="1">{#N/A,#N/A,FALSE,"정공"}</definedName>
    <definedName name="하반기만회" hidden="1">{#N/A,#N/A,FALSE,"정공"}</definedName>
    <definedName name="하반기목표" hidden="1">4</definedName>
    <definedName name="하반기수정" hidden="1">2</definedName>
    <definedName name="하반기차입금계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5" hidden="1">{#N/A,#N/A,FALSE,"KMC최종회의(7월) 자료"}</definedName>
    <definedName name="하반기추정" hidden="1">{#N/A,#N/A,FALSE,"KMC최종회의(7월) 자료"}</definedName>
    <definedName name="하반기투ST" localSheetId="15" hidden="1">{#N/A,#N/A,TRUE,"Y생산";#N/A,#N/A,TRUE,"Y판매";#N/A,#N/A,TRUE,"Y총물량";#N/A,#N/A,TRUE,"Y능력";#N/A,#N/A,TRUE,"YKD"}</definedName>
    <definedName name="하반기투ST" hidden="1">{#N/A,#N/A,TRUE,"Y생산";#N/A,#N/A,TRUE,"Y판매";#N/A,#N/A,TRUE,"Y총물량";#N/A,#N/A,TRUE,"Y능력";#N/A,#N/A,TRUE,"YKD"}</definedName>
    <definedName name="하성연" localSheetId="15" hidden="1">{"'5'!$A$1:$BB$147"}</definedName>
    <definedName name="하성연" hidden="1">{"'5'!$A$1:$BB$147"}</definedName>
    <definedName name="하수도"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15" hidden="1">{#N/A,#N/A,FALSE,"포장단가"}</definedName>
    <definedName name="하수암거" hidden="1">{#N/A,#N/A,FALSE,"포장단가"}</definedName>
    <definedName name="하자말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15" hidden="1">{#N/A,#N/A,FALSE,"KMC최종회의(7월) 자료"}</definedName>
    <definedName name="하청2" hidden="1">{#N/A,#N/A,FALSE,"KMC최종회의(7월) 자료"}</definedName>
    <definedName name="하청인원" localSheetId="15" hidden="1">{#N/A,#N/A,FALSE,"KMC최종회의(7월) 자료"}</definedName>
    <definedName name="하청인원" hidden="1">{#N/A,#N/A,FALSE,"KMC최종회의(7월) 자료"}</definedName>
    <definedName name="하하" localSheetId="15">{"'연구소 (게시용)'!$A$2:$H$12"}</definedName>
    <definedName name="하하">{"'연구소 (게시용)'!$A$2:$H$12"}</definedName>
    <definedName name="하하하" localSheetId="15" hidden="1">{"'5'!$A$1:$BB$147"}</definedName>
    <definedName name="하하하" hidden="1">{"'5'!$A$1:$BB$147"}</definedName>
    <definedName name="하한선" localSheetId="15" hidden="1">{#N/A,#N/A,FALSE,"배수2"}</definedName>
    <definedName name="하한선" hidden="1">{#N/A,#N/A,FALSE,"배수2"}</definedName>
    <definedName name="하핳" localSheetId="15" hidden="1">{#N/A,#N/A,TRUE,"Y생산";#N/A,#N/A,TRUE,"Y판매";#N/A,#N/A,TRUE,"Y총물량";#N/A,#N/A,TRUE,"Y능력";#N/A,#N/A,TRUE,"YKD"}</definedName>
    <definedName name="하핳" hidden="1">{#N/A,#N/A,TRUE,"Y생산";#N/A,#N/A,TRUE,"Y판매";#N/A,#N/A,TRUE,"Y총물량";#N/A,#N/A,TRUE,"Y능력";#N/A,#N/A,TRUE,"YKD"}</definedName>
    <definedName name="학" localSheetId="15">[115]!학</definedName>
    <definedName name="학">[116]!학</definedName>
    <definedName name="학교" localSheetId="15" hidden="1">{"'호선별현황(방식)'!$K$22:$P$22","'호선별현황(방식)'!$K$22:$P$22"}</definedName>
    <definedName name="학교" hidden="1">{"'호선별현황(방식)'!$K$22:$P$22","'호선별현황(방식)'!$K$22:$P$22"}</definedName>
    <definedName name="학다" localSheetId="15" hidden="1">{"'5'!$A$1:$BB$147"}</definedName>
    <definedName name="학다" hidden="1">{"'5'!$A$1:$BB$147"}</definedName>
    <definedName name="학습" localSheetId="15"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15" hidden="1">{#N/A,#N/A,TRUE,"960318-1";#N/A,#N/A,TRUE,"960318-2";#N/A,#N/A,TRUE,"960318-3"}</definedName>
    <definedName name="학익" hidden="1">{#N/A,#N/A,TRUE,"960318-1";#N/A,#N/A,TRUE,"960318-2";#N/A,#N/A,TRUE,"960318-3"}</definedName>
    <definedName name="학자" localSheetId="15" hidden="1">{"'5'!$A$1:$BB$147"}</definedName>
    <definedName name="학자" hidden="1">{"'5'!$A$1:$BB$147"}</definedName>
    <definedName name="학자금" localSheetId="15" hidden="1">{"'5'!$A$1:$BB$147"}</definedName>
    <definedName name="학자금" hidden="1">{"'5'!$A$1:$BB$147"}</definedName>
    <definedName name="한" localSheetId="15" hidden="1">{#N/A,#N/A,FALSE,"지침";#N/A,#N/A,FALSE,"환경분석";#N/A,#N/A,FALSE,"Sheet16"}</definedName>
    <definedName name="한" hidden="1">{#N/A,#N/A,FALSE,"지침";#N/A,#N/A,FALSE,"환경분석";#N/A,#N/A,FALSE,"Sheet16"}</definedName>
    <definedName name="한경민" hidden="1">'[198]①98신제품개발 경영 계획'!#REF!</definedName>
    <definedName name="한국" localSheetId="15" hidden="1">{#N/A,#N/A,FALSE,"단축1";#N/A,#N/A,FALSE,"단축2";#N/A,#N/A,FALSE,"단축3";#N/A,#N/A,FALSE,"장축";#N/A,#N/A,FALSE,"4WD"}</definedName>
    <definedName name="한국" hidden="1">{#N/A,#N/A,FALSE,"단축1";#N/A,#N/A,FALSE,"단축2";#N/A,#N/A,FALSE,"단축3";#N/A,#N/A,FALSE,"장축";#N/A,#N/A,FALSE,"4WD"}</definedName>
    <definedName name="한글" localSheetId="15" hidden="1">{#N/A,#N/A,FALSE,"단축1";#N/A,#N/A,FALSE,"단축2";#N/A,#N/A,FALSE,"단축3";#N/A,#N/A,FALSE,"장축";#N/A,#N/A,FALSE,"4WD"}</definedName>
    <definedName name="한글" hidden="1">{#N/A,#N/A,FALSE,"단축1";#N/A,#N/A,FALSE,"단축2";#N/A,#N/A,FALSE,"단축3";#N/A,#N/A,FALSE,"장축";#N/A,#N/A,FALSE,"4WD"}</definedName>
    <definedName name="한나라"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15" hidden="1">{#N/A,#N/A,FALSE,"단가표지"}</definedName>
    <definedName name="한동" hidden="1">{#N/A,#N/A,FALSE,"단가표지"}</definedName>
    <definedName name="한동1" localSheetId="15" hidden="1">{#N/A,#N/A,FALSE,"단가표지"}</definedName>
    <definedName name="한동1" hidden="1">{#N/A,#N/A,FALSE,"단가표지"}</definedName>
    <definedName name="한빛수정" localSheetId="15" hidden="1">{#N/A,#N/A,FALSE,"KMC최종회의(7월) 자료"}</definedName>
    <definedName name="한빛수정" hidden="1">{#N/A,#N/A,FALSE,"KMC최종회의(7월) 자료"}</definedName>
    <definedName name="한양" localSheetId="15" hidden="1">{#N/A,#N/A,TRUE,"960318-1";#N/A,#N/A,TRUE,"960318-2";#N/A,#N/A,TRUE,"960318-3"}</definedName>
    <definedName name="한양" hidden="1">{#N/A,#N/A,TRUE,"960318-1";#N/A,#N/A,TRUE,"960318-2";#N/A,#N/A,TRUE,"960318-3"}</definedName>
    <definedName name="한영사전" localSheetId="15" hidden="1">{#N/A,#N/A,TRUE,"Y생산";#N/A,#N/A,TRUE,"Y판매";#N/A,#N/A,TRUE,"Y총물량";#N/A,#N/A,TRUE,"Y능력";#N/A,#N/A,TRUE,"YKD"}</definedName>
    <definedName name="한영사전" hidden="1">{#N/A,#N/A,TRUE,"Y생산";#N/A,#N/A,TRUE,"Y판매";#N/A,#N/A,TRUE,"Y총물량";#N/A,#N/A,TRUE,"Y능력";#N/A,#N/A,TRUE,"YKD"}</definedName>
    <definedName name="한울" hidden="1">[443]토목주소!#REF!</definedName>
    <definedName name="한울11" hidden="1">[443]프랜트면허!#REF!</definedName>
    <definedName name="한원양행" localSheetId="15"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15" hidden="1">{#N/A,#N/A,FALSE,"KMC최종회의(7월) 자료"}</definedName>
    <definedName name="한진" hidden="1">{#N/A,#N/A,FALSE,"KMC최종회의(7월) 자료"}</definedName>
    <definedName name="핟" localSheetId="15" hidden="1">{#N/A,#N/A,TRUE,"960318-1";#N/A,#N/A,TRUE,"960318-2";#N/A,#N/A,TRUE,"960318-3"}</definedName>
    <definedName name="핟" hidden="1">{#N/A,#N/A,TRUE,"960318-1";#N/A,#N/A,TRUE,"960318-2";#N/A,#N/A,TRUE,"960318-3"}</definedName>
    <definedName name="할" localSheetId="15" hidden="1">{#N/A,#N/A,TRUE,"960318-1";#N/A,#N/A,TRUE,"960318-2";#N/A,#N/A,TRUE,"960318-3"}</definedName>
    <definedName name="할" hidden="1">{#N/A,#N/A,TRUE,"960318-1";#N/A,#N/A,TRUE,"960318-2";#N/A,#N/A,TRUE,"960318-3"}</definedName>
    <definedName name="함" localSheetId="15" hidden="1">{#N/A,#N/A,TRUE,"960318-1";#N/A,#N/A,TRUE,"960318-2";#N/A,#N/A,TRUE,"960318-3"}</definedName>
    <definedName name="함" hidden="1">{#N/A,#N/A,TRUE,"960318-1";#N/A,#N/A,TRUE,"960318-2";#N/A,#N/A,TRUE,"960318-3"}</definedName>
    <definedName name="합" localSheetId="15" hidden="1">{#N/A,#N/A,FALSE,"포장2"}</definedName>
    <definedName name="합" hidden="1">{#N/A,#N/A,FALSE,"포장2"}</definedName>
    <definedName name="合格率3月">'[444]3月合格率'!$B$2:$E$23</definedName>
    <definedName name="합계" localSheetId="15">[56]!BenotaPrn</definedName>
    <definedName name="합계" localSheetId="6">[56]!BenotaPrn</definedName>
    <definedName name="합계" localSheetId="18">[56]!BenotaPrn</definedName>
    <definedName name="합계" localSheetId="20">[56]!BenotaPrn</definedName>
    <definedName name="합계">[56]!BenotaPrn</definedName>
    <definedName name="합리화" localSheetId="15" hidden="1">{#N/A,#N/A,FALSE,"96자동차사 계획";#N/A,#N/A,FALSE,"96자동차사 계획"}</definedName>
    <definedName name="합리화" hidden="1">{#N/A,#N/A,FALSE,"96자동차사 계획";#N/A,#N/A,FALSE,"96자동차사 계획"}</definedName>
    <definedName name="합산" localSheetId="15" hidden="1">{#N/A,#N/A,FALSE,"단축1";#N/A,#N/A,FALSE,"단축2";#N/A,#N/A,FALSE,"단축3";#N/A,#N/A,FALSE,"장축";#N/A,#N/A,FALSE,"4WD"}</definedName>
    <definedName name="합산" hidden="1">{#N/A,#N/A,FALSE,"단축1";#N/A,#N/A,FALSE,"단축2";#N/A,#N/A,FALSE,"단축3";#N/A,#N/A,FALSE,"장축";#N/A,#N/A,FALSE,"4WD"}</definedName>
    <definedName name="합의" localSheetId="15" hidden="1">{#N/A,#N/A,FALSE,"단축1";#N/A,#N/A,FALSE,"단축2";#N/A,#N/A,FALSE,"단축3";#N/A,#N/A,FALSE,"장축";#N/A,#N/A,FALSE,"4WD"}</definedName>
    <definedName name="합의" hidden="1">{#N/A,#N/A,FALSE,"단축1";#N/A,#N/A,FALSE,"단축2";#N/A,#N/A,FALSE,"단축3";#N/A,#N/A,FALSE,"장축";#N/A,#N/A,FALSE,"4WD"}</definedName>
    <definedName name="합잔">[445]data!$A$1:$G$215</definedName>
    <definedName name="핫" localSheetId="15" hidden="1">{#N/A,#N/A,TRUE,"960318-1";#N/A,#N/A,TRUE,"960318-2";#N/A,#N/A,TRUE,"960318-3"}</definedName>
    <definedName name="핫" hidden="1">{#N/A,#N/A,TRUE,"960318-1";#N/A,#N/A,TRUE,"960318-2";#N/A,#N/A,TRUE,"960318-3"}</definedName>
    <definedName name="항" localSheetId="15" hidden="1">{#N/A,#N/A,FALSE,"KMC최종회의(7월) 자료"}</definedName>
    <definedName name="항" hidden="1">{#N/A,#N/A,FALSE,"KMC최종회의(7월) 자료"}</definedName>
    <definedName name="항공"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15" hidden="1">{#N/A,#N/A,TRUE,"960318-1";#N/A,#N/A,TRUE,"960318-2";#N/A,#N/A,TRUE,"960318-3"}</definedName>
    <definedName name="항목별분류" hidden="1">{#N/A,#N/A,TRUE,"960318-1";#N/A,#N/A,TRUE,"960318-2";#N/A,#N/A,TRUE,"960318-3"}</definedName>
    <definedName name="핳" localSheetId="15" hidden="1">{#N/A,#N/A,TRUE,"960318-1";#N/A,#N/A,TRUE,"960318-2";#N/A,#N/A,TRUE,"960318-3"}</definedName>
    <definedName name="핳" hidden="1">{#N/A,#N/A,TRUE,"960318-1";#N/A,#N/A,TRUE,"960318-2";#N/A,#N/A,TRUE,"960318-3"}</definedName>
    <definedName name="해당년">[384]서식지정!$C$3</definedName>
    <definedName name="해상" localSheetId="15"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15"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15"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15"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15"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15"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15"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15"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 localSheetId="15">{"'2공장'!$A$1:$H$216"}</definedName>
    <definedName name="해외">{"'2공장'!$A$1:$H$216"}</definedName>
    <definedName name="해외법인" localSheetId="15">{"'2공장'!$A$1:$H$216"}</definedName>
    <definedName name="해외법인">{"'2공장'!$A$1:$H$216"}</definedName>
    <definedName name="해외생산1" localSheetId="15" hidden="1">{"'7-2지역별'!$A$1:$R$44"}</definedName>
    <definedName name="해외생산1" hidden="1">{"'7-2지역별'!$A$1:$R$44"}</definedName>
    <definedName name="해외출장비_Depo" hidden="1">#REF!</definedName>
    <definedName name="해외특수" localSheetId="1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5" hidden="1">{#N/A,#N/A,FALSE,"Sheet5"}</definedName>
    <definedName name="해원3" hidden="1">{#N/A,#N/A,FALSE,"Sheet5"}</definedName>
    <definedName name="해해" localSheetId="15" hidden="1">{#N/A,#N/A,TRUE,"960318-1";#N/A,#N/A,TRUE,"960318-2";#N/A,#N/A,TRUE,"960318-3"}</definedName>
    <definedName name="해해" hidden="1">{#N/A,#N/A,TRUE,"960318-1";#N/A,#N/A,TRUE,"960318-2";#N/A,#N/A,TRUE,"960318-3"}</definedName>
    <definedName name="핸펀" localSheetId="15" hidden="1">{"'Sheet1'!$A$1:$D$15"}</definedName>
    <definedName name="핸펀" hidden="1">{"'Sheet1'!$A$1:$D$15"}</definedName>
    <definedName name="행동" localSheetId="15"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15" hidden="1">{#N/A,#N/A,FALSE,"단축1";#N/A,#N/A,FALSE,"단축2";#N/A,#N/A,FALSE,"단축3";#N/A,#N/A,FALSE,"장축";#N/A,#N/A,FALSE,"4WD"}</definedName>
    <definedName name="행복" hidden="1">{#N/A,#N/A,FALSE,"단축1";#N/A,#N/A,FALSE,"단축2";#N/A,#N/A,FALSE,"단축3";#N/A,#N/A,FALSE,"장축";#N/A,#N/A,FALSE,"4WD"}</definedName>
    <definedName name="햐ㄴ난우"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 localSheetId="15">{"'Jibu9811 (3)'!$B$1:$J$433"}</definedName>
    <definedName name="향수">{"'Jibu9811 (3)'!$B$1:$J$433"}</definedName>
    <definedName name="향후" localSheetId="15">{"'2공장'!$A$1:$H$216"}</definedName>
    <definedName name="향후">{"'2공장'!$A$1:$H$216"}</definedName>
    <definedName name="향후계획1" localSheetId="15" hidden="1">{#N/A,#N/A,FALSE,"단축1";#N/A,#N/A,FALSE,"단축2";#N/A,#N/A,FALSE,"단축3";#N/A,#N/A,FALSE,"장축";#N/A,#N/A,FALSE,"4WD"}</definedName>
    <definedName name="향후계획1" hidden="1">{#N/A,#N/A,FALSE,"단축1";#N/A,#N/A,FALSE,"단축2";#N/A,#N/A,FALSE,"단축3";#N/A,#N/A,FALSE,"장축";#N/A,#N/A,FALSE,"4WD"}</definedName>
    <definedName name="허" localSheetId="15" hidden="1">[87]재료비!#REF!</definedName>
    <definedName name="허" hidden="1">[87]재료비!#REF!</definedName>
    <definedName name="허아ㅏㅇ" localSheetId="15" hidden="1">{#N/A,#N/A,FALSE,"집계표"}</definedName>
    <definedName name="허아ㅏㅇ" hidden="1">{#N/A,#N/A,FALSE,"집계표"}</definedName>
    <definedName name="허저터" localSheetId="15" hidden="1">{#N/A,#N/A,FALSE,"집계표"}</definedName>
    <definedName name="허저터" hidden="1">{#N/A,#N/A,FALSE,"집계표"}</definedName>
    <definedName name="허정">'[366]10월 급여'!$A$2:$B$676</definedName>
    <definedName name="허준" localSheetId="15" hidden="1">{#N/A,#N/A,TRUE,"Y생산";#N/A,#N/A,TRUE,"Y판매";#N/A,#N/A,TRUE,"Y총물량";#N/A,#N/A,TRUE,"Y능력";#N/A,#N/A,TRUE,"YKD"}</definedName>
    <definedName name="허준" hidden="1">{#N/A,#N/A,TRUE,"Y생산";#N/A,#N/A,TRUE,"Y판매";#N/A,#N/A,TRUE,"Y총물량";#N/A,#N/A,TRUE,"Y능력";#N/A,#N/A,TRUE,"YKD"}</definedName>
    <definedName name="허허" localSheetId="15" hidden="1">{#N/A,#N/A,TRUE,"Y생산";#N/A,#N/A,TRUE,"Y판매";#N/A,#N/A,TRUE,"Y총물량";#N/A,#N/A,TRUE,"Y능력";#N/A,#N/A,TRUE,"YKD"}</definedName>
    <definedName name="허허" hidden="1">{#N/A,#N/A,TRUE,"Y생산";#N/A,#N/A,TRUE,"Y판매";#N/A,#N/A,TRUE,"Y총물량";#N/A,#N/A,TRUE,"Y능력";#N/A,#N/A,TRUE,"YKD"}</definedName>
    <definedName name="허허헣ㅎ" localSheetId="15" hidden="1">{#N/A,#N/A,FALSE,"집계표"}</definedName>
    <definedName name="허허헣ㅎ" hidden="1">{#N/A,#N/A,FALSE,"집계표"}</definedName>
    <definedName name="허헣" localSheetId="15" hidden="1">{#N/A,#N/A,FALSE,"집계표"}</definedName>
    <definedName name="허헣" hidden="1">{#N/A,#N/A,FALSE,"집계표"}</definedName>
    <definedName name="허ㅏㅎ러ㅏ" localSheetId="15"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15" hidden="1">{#N/A,#N/A,FALSE,"단축1";#N/A,#N/A,FALSE,"단축2";#N/A,#N/A,FALSE,"단축3";#N/A,#N/A,FALSE,"장축";#N/A,#N/A,FALSE,"4WD"}</definedName>
    <definedName name="허ㅓ" hidden="1">{#N/A,#N/A,FALSE,"단축1";#N/A,#N/A,FALSE,"단축2";#N/A,#N/A,FALSE,"단축3";#N/A,#N/A,FALSE,"장축";#N/A,#N/A,FALSE,"4WD"}</definedName>
    <definedName name="허ㅗㅅ됴" localSheetId="15" hidden="1">{#N/A,#N/A,FALSE,"집계표"}</definedName>
    <definedName name="허ㅗㅅ됴" hidden="1">{#N/A,#N/A,FALSE,"집계표"}</definedName>
    <definedName name="허ㅗㅓ"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15" hidden="1">{#N/A,#N/A,FALSE,"집계표"}</definedName>
    <definedName name="허ㅚㅎ" hidden="1">{#N/A,#N/A,FALSE,"집계표"}</definedName>
    <definedName name="허ㅛ" localSheetId="15"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15" hidden="1">{#N/A,#N/A,FALSE,"KMC최종회의(7월) 자료"}</definedName>
    <definedName name="혀ㅑㅓ" hidden="1">{#N/A,#N/A,FALSE,"KMC최종회의(7월) 자료"}</definedName>
    <definedName name="현"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15"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15"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15"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25]합계잔액시산표!$A$9</definedName>
    <definedName name="현금수지MPDT종합" localSheetId="15" hidden="1">{#N/A,#N/A,TRUE,"Y생산";#N/A,#N/A,TRUE,"Y판매";#N/A,#N/A,TRUE,"Y총물량";#N/A,#N/A,TRUE,"Y능력";#N/A,#N/A,TRUE,"YKD"}</definedName>
    <definedName name="현금수지MPDT종합" hidden="1">{#N/A,#N/A,TRUE,"Y생산";#N/A,#N/A,TRUE,"Y판매";#N/A,#N/A,TRUE,"Y총물량";#N/A,#N/A,TRUE,"Y능력";#N/A,#N/A,TRUE,"YKD"}</definedName>
    <definedName name="현금실사표1" localSheetId="15">{"일요일";"월요일";"화요일";"수요일";"목요일";"금요일";"토요일"}</definedName>
    <definedName name="현금실사표1">{"일요일";"월요일";"화요일";"수요일";"목요일";"금요일";"토요일"}</definedName>
    <definedName name="현금흐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46]수정시산표!#REF!</definedName>
    <definedName name="현금흐름검증조서" localSheetId="15"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15" hidden="1">{"'7'!$B$15:$D$32"}</definedName>
    <definedName name="현금흐름표" hidden="1">{"'7'!$B$15:$D$32"}</definedName>
    <definedName name="현금흐름표1" localSheetId="15">[56]!BenotaPrn</definedName>
    <definedName name="현금흐름표1" localSheetId="6">[56]!BenotaPrn</definedName>
    <definedName name="현금흐름표1" localSheetId="18">[56]!BenotaPrn</definedName>
    <definedName name="현금흐름표1" localSheetId="20">[56]!BenotaPrn</definedName>
    <definedName name="현금흐름표1">[56]!BenotaPrn</definedName>
    <definedName name="현금흐름표2" localSheetId="15" hidden="1">{#N/A,#N/A,FALSE,"매출이익"}</definedName>
    <definedName name="현금흐름표2" hidden="1">{#N/A,#N/A,FALSE,"매출이익"}</definedName>
    <definedName name="현금흐름표2222" localSheetId="15" hidden="1">{#N/A,#N/A,FALSE,"96매출보고현황"}</definedName>
    <definedName name="현금흐름표2222" hidden="1">{#N/A,#N/A,FALSE,"96매출보고현황"}</definedName>
    <definedName name="현금흐름표정산" hidden="1">255</definedName>
    <definedName name="현금흐믈" localSheetId="15"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15" hidden="1">{#N/A,#N/A,FALSE,"단축1";#N/A,#N/A,FALSE,"단축2";#N/A,#N/A,FALSE,"단축3";#N/A,#N/A,FALSE,"장축";#N/A,#N/A,FALSE,"4WD"}</definedName>
    <definedName name="현기" hidden="1">{#N/A,#N/A,FALSE,"단축1";#N/A,#N/A,FALSE,"단축2";#N/A,#N/A,FALSE,"단축3";#N/A,#N/A,FALSE,"장축";#N/A,#N/A,FALSE,"4WD"}</definedName>
    <definedName name="현대" localSheetId="15" hidden="1">{#N/A,#N/A,FALSE,"정공"}</definedName>
    <definedName name="현대" hidden="1">{#N/A,#N/A,FALSE,"정공"}</definedName>
    <definedName name="현대산업개발판테온리젠시" localSheetId="15" hidden="1">{#N/A,#N/A,FALSE,"Sheet1"}</definedName>
    <definedName name="현대산업개발판테온리젠시" hidden="1">{#N/A,#N/A,FALSE,"Sheet1"}</definedName>
    <definedName name="현대우주" localSheetId="15" hidden="1">{#N/A,#N/A,FALSE,"정공"}</definedName>
    <definedName name="현대우주" hidden="1">{#N/A,#N/A,FALSE,"정공"}</definedName>
    <definedName name="현대우주항공" localSheetId="15" hidden="1">{#N/A,#N/A,FALSE,"정공"}</definedName>
    <definedName name="현대우주항공" hidden="1">{#N/A,#N/A,FALSE,"정공"}</definedName>
    <definedName name="현대자동차" localSheetId="15" hidden="1">{#N/A,#N/A,FALSE,"정공"}</definedName>
    <definedName name="현대자동차" hidden="1">{#N/A,#N/A,FALSE,"정공"}</definedName>
    <definedName name="현대정공" localSheetId="15" hidden="1">{#N/A,#N/A,FALSE,"정공"}</definedName>
    <definedName name="현대정공" hidden="1">{#N/A,#N/A,FALSE,"정공"}</definedName>
    <definedName name="현대정공구매현황1" localSheetId="15" hidden="1">{#N/A,#N/A,FALSE,"정공"}</definedName>
    <definedName name="현대정공구매현황1" hidden="1">{#N/A,#N/A,FALSE,"정공"}</definedName>
    <definedName name="현안3" localSheetId="15"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15"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15" hidden="1">{#N/A,#N/A,FALSE,"현장 NCR 분석";#N/A,#N/A,FALSE,"현장품질감사";#N/A,#N/A,FALSE,"현장품질감사"}</definedName>
    <definedName name="현장설명" hidden="1">{#N/A,#N/A,FALSE,"현장 NCR 분석";#N/A,#N/A,FALSE,"현장품질감사";#N/A,#N/A,FALSE,"현장품질감사"}</definedName>
    <definedName name="현장설명2" localSheetId="15" hidden="1">{#N/A,#N/A,FALSE,"현장 NCR 분석";#N/A,#N/A,FALSE,"현장품질감사";#N/A,#N/A,FALSE,"현장품질감사"}</definedName>
    <definedName name="현장설명2" hidden="1">{#N/A,#N/A,FALSE,"현장 NCR 분석";#N/A,#N/A,FALSE,"현장품질감사";#N/A,#N/A,FALSE,"현장품질감사"}</definedName>
    <definedName name="현장코드" localSheetId="15">[447]FG!$A$1:$E$910</definedName>
    <definedName name="현장코드">[448]FG!$A$1:$E$910</definedName>
    <definedName name="현재" localSheetId="15">{"'2공장'!$A$1:$H$216"}</definedName>
    <definedName name="현재">{"'2공장'!$A$1:$H$216"}</definedName>
    <definedName name="현조" localSheetId="15" hidden="1">#REF!</definedName>
    <definedName name="현조" hidden="1">#REF!</definedName>
    <definedName name="현황" localSheetId="15"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15" hidden="1">{#N/A,#N/A,FALSE,"단축1";#N/A,#N/A,FALSE,"단축2";#N/A,#N/A,FALSE,"단축3";#N/A,#N/A,FALSE,"장축";#N/A,#N/A,FALSE,"4WD"}</definedName>
    <definedName name="현황표2" hidden="1">{#N/A,#N/A,FALSE,"단축1";#N/A,#N/A,FALSE,"단축2";#N/A,#N/A,FALSE,"단축3";#N/A,#N/A,FALSE,"장축";#N/A,#N/A,FALSE,"4WD"}</definedName>
    <definedName name="협" localSheetId="15" hidden="1">{#N/A,#N/A,FALSE,"배수2"}</definedName>
    <definedName name="협" hidden="1">{#N/A,#N/A,FALSE,"배수2"}</definedName>
    <definedName name="협력" localSheetId="15" hidden="1">{#N/A,#N/A,FALSE,"포장2"}</definedName>
    <definedName name="협력" hidden="1">{#N/A,#N/A,FALSE,"포장2"}</definedName>
    <definedName name="협력업체" localSheetId="15" hidden="1">{#N/A,#N/A,FALSE,"포장2"}</definedName>
    <definedName name="협력업체" hidden="1">{#N/A,#N/A,FALSE,"포장2"}</definedName>
    <definedName name="협의" localSheetId="15" hidden="1">{#N/A,#N/A,FALSE,"단축1";#N/A,#N/A,FALSE,"단축2";#N/A,#N/A,FALSE,"단축3";#N/A,#N/A,FALSE,"장축";#N/A,#N/A,FALSE,"4WD"}</definedName>
    <definedName name="협의" hidden="1">{#N/A,#N/A,FALSE,"단축1";#N/A,#N/A,FALSE,"단축2";#N/A,#N/A,FALSE,"단축3";#N/A,#N/A,FALSE,"장축";#N/A,#N/A,FALSE,"4WD"}</definedName>
    <definedName name="협조및조정사항" localSheetId="15" hidden="1">{"'호선별현황(방식)'!$K$22:$P$22","'호선별현황(방식)'!$K$22:$P$22"}</definedName>
    <definedName name="협조및조정사항" hidden="1">{"'호선별현황(방식)'!$K$22:$P$22","'호선별현황(방식)'!$K$22:$P$22"}</definedName>
    <definedName name="협철" localSheetId="15" hidden="1">{#N/A,#N/A,FALSE,"포장2"}</definedName>
    <definedName name="협철" hidden="1">{#N/A,#N/A,FALSE,"포장2"}</definedName>
    <definedName name="협토" localSheetId="15" hidden="1">{#N/A,#N/A,FALSE,"포장1";#N/A,#N/A,FALSE,"포장1"}</definedName>
    <definedName name="협토" hidden="1">{#N/A,#N/A,FALSE,"포장1";#N/A,#N/A,FALSE,"포장1"}</definedName>
    <definedName name="협토1" localSheetId="15" hidden="1">{#N/A,#N/A,FALSE,"포장2"}</definedName>
    <definedName name="협토1" hidden="1">{#N/A,#N/A,FALSE,"포장2"}</definedName>
    <definedName name="협토자재" localSheetId="15" hidden="1">{#N/A,#N/A,FALSE,"포장2"}</definedName>
    <definedName name="협토자재" hidden="1">{#N/A,#N/A,FALSE,"포장2"}</definedName>
    <definedName name="형장우" localSheetId="15" hidden="1">{#N/A,#N/A,TRUE,"일정"}</definedName>
    <definedName name="형장우" hidden="1">{#N/A,#N/A,TRUE,"일정"}</definedName>
    <definedName name="형제" localSheetId="15" hidden="1">{#N/A,#N/A,FALSE,"포장2"}</definedName>
    <definedName name="형제" hidden="1">{#N/A,#N/A,FALSE,"포장2"}</definedName>
    <definedName name="혜주매출">[103]혜주!$L$12:$N$23</definedName>
    <definedName name="호">'[119](수불 확정 前)0201'!$D$4:$D$193</definedName>
    <definedName name="호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5" hidden="1">{#N/A,#N/A,FALSE,"96매출보고현황"}</definedName>
    <definedName name="호랑" hidden="1">{#N/A,#N/A,FALSE,"96매출보고현황"}</definedName>
    <definedName name="호러ㅓㅓㅓㅓㅓㅓㅓ" localSheetId="15" hidden="1">{#N/A,#N/A,FALSE,"집계표"}</definedName>
    <definedName name="호러ㅓㅓㅓㅓㅓㅓㅓ" hidden="1">{#N/A,#N/A,FALSE,"집계표"}</definedName>
    <definedName name="호안" localSheetId="15" hidden="1">{#N/A,#N/A,FALSE,"포장단가"}</definedName>
    <definedName name="호안" hidden="1">{#N/A,#N/A,FALSE,"포장단가"}</definedName>
    <definedName name="호추ㅡ푸" localSheetId="15" hidden="1">{#N/A,#N/A,FALSE,"KMC최종회의(7월) 자료"}</definedName>
    <definedName name="호추ㅡ푸" hidden="1">{#N/A,#N/A,FALSE,"KMC최종회의(7월) 자료"}</definedName>
    <definedName name="호하ㅓ" localSheetId="15" hidden="1">{#N/A,#N/A,FALSE,"집계표"}</definedName>
    <definedName name="호하ㅓ" hidden="1">{#N/A,#N/A,FALSE,"집계표"}</definedName>
    <definedName name="호호" localSheetId="15" hidden="1">{"'매출계획'!$D$2"}</definedName>
    <definedName name="호호" hidden="1">{"'매출계획'!$D$2"}</definedName>
    <definedName name="호ㅓ" localSheetId="15" hidden="1">{#N/A,#N/A,FALSE,"KMC최종회의(7월) 자료"}</definedName>
    <definedName name="호ㅓ" hidden="1">{#N/A,#N/A,FALSE,"KMC최종회의(7월) 자료"}</definedName>
    <definedName name="호ㅓ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15" hidden="1">{#N/A,#N/A,FALSE,"KMC최종회의(7월) 자료"}</definedName>
    <definedName name="호ㅓ호ㅡㅗ" hidden="1">{#N/A,#N/A,FALSE,"KMC최종회의(7월) 자료"}</definedName>
    <definedName name="호ㅓㅏ" localSheetId="15" hidden="1">{#N/A,#N/A,FALSE,"96 3월물량표";#N/A,#N/A,FALSE,"96 4월물량표";#N/A,#N/A,FALSE,"96 5월물량표"}</definedName>
    <definedName name="호ㅓㅏ" hidden="1">{#N/A,#N/A,FALSE,"96 3월물량표";#N/A,#N/A,FALSE,"96 4월물량표";#N/A,#N/A,FALSE,"96 5월물량표"}</definedName>
    <definedName name="호ㅓㅏ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15" hidden="1">{#N/A,#N/A,FALSE,"단축1";#N/A,#N/A,FALSE,"단축2";#N/A,#N/A,FALSE,"단축3";#N/A,#N/A,FALSE,"장축";#N/A,#N/A,FALSE,"4WD"}</definedName>
    <definedName name="호ㅓㅗ" hidden="1">{#N/A,#N/A,FALSE,"단축1";#N/A,#N/A,FALSE,"단축2";#N/A,#N/A,FALSE,"단축3";#N/A,#N/A,FALSE,"장축";#N/A,#N/A,FALSE,"4WD"}</definedName>
    <definedName name="호ㅓㅗ허ㅗ허" localSheetId="15" hidden="1">{"'Sheet1'!$A$1:$H$36"}</definedName>
    <definedName name="호ㅓㅗ허ㅗ허" hidden="1">{"'Sheet1'!$A$1:$H$36"}</definedName>
    <definedName name="호ㅓㅜㅎ"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15" hidden="1">{#N/A,#N/A,FALSE,"KMC최종회의(7월) 자료"}</definedName>
    <definedName name="호ㅡㄹ훝루" hidden="1">{#N/A,#N/A,FALSE,"KMC최종회의(7월) 자료"}</definedName>
    <definedName name="호ㅡ호ㅡ호ㅓㅡ" localSheetId="15" hidden="1">{#N/A,#N/A,FALSE,"KMC최종회의(7월) 자료"}</definedName>
    <definedName name="호ㅡ호ㅡ호ㅓㅡ" hidden="1">{#N/A,#N/A,FALSE,"KMC최종회의(7월) 자료"}</definedName>
    <definedName name="호ㅡ흐ㅗㅡㅊ" localSheetId="15" hidden="1">{#N/A,#N/A,FALSE,"KMC최종회의(7월) 자료"}</definedName>
    <definedName name="호ㅡ흐ㅗㅡㅊ" hidden="1">{#N/A,#N/A,FALSE,"KMC최종회의(7월) 자료"}</definedName>
    <definedName name="호ㅡㅡㅊ토ㅡ" localSheetId="15" hidden="1">{#N/A,#N/A,FALSE,"KMC최종회의(7월) 자료"}</definedName>
    <definedName name="호ㅡㅡㅊ토ㅡ" hidden="1">{#N/A,#N/A,FALSE,"KMC최종회의(7월) 자료"}</definedName>
    <definedName name="호ㅡㅡㅓ" localSheetId="15" hidden="1">{#N/A,#N/A,FALSE,"KMC최종회의(7월) 자료"}</definedName>
    <definedName name="호ㅡㅡㅓ" hidden="1">{#N/A,#N/A,FALSE,"KMC최종회의(7월) 자료"}</definedName>
    <definedName name="혿" localSheetId="15" hidden="1">{#N/A,#N/A,TRUE,"960318-1";#N/A,#N/A,TRUE,"960318-2";#N/A,#N/A,TRUE,"960318-3"}</definedName>
    <definedName name="혿" hidden="1">{#N/A,#N/A,TRUE,"960318-1";#N/A,#N/A,TRUE,"960318-2";#N/A,#N/A,TRUE,"960318-3"}</definedName>
    <definedName name="홀" localSheetId="1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15" hidden="1">{#N/A,#N/A,FALSE,"전력간선"}</definedName>
    <definedName name="홀런" hidden="1">{#N/A,#N/A,FALSE,"전력간선"}</definedName>
    <definedName name="홇" localSheetId="15" hidden="1">{#N/A,#N/A,FALSE,"Sheet6"}</definedName>
    <definedName name="홇" hidden="1">{#N/A,#N/A,FALSE,"Sheet6"}</definedName>
    <definedName name="홈" localSheetId="15" hidden="1">{#N/A,#N/A,FALSE,"단축1";#N/A,#N/A,FALSE,"단축2";#N/A,#N/A,FALSE,"단축3";#N/A,#N/A,FALSE,"장축";#N/A,#N/A,FALSE,"4WD"}</definedName>
    <definedName name="홈" hidden="1">{#N/A,#N/A,FALSE,"단축1";#N/A,#N/A,FALSE,"단축2";#N/A,#N/A,FALSE,"단축3";#N/A,#N/A,FALSE,"장축";#N/A,#N/A,FALSE,"4WD"}</definedName>
    <definedName name="홉" localSheetId="15" hidden="1">{#N/A,#N/A,TRUE,"960318-1";#N/A,#N/A,TRUE,"960318-2";#N/A,#N/A,TRUE,"960318-3"}</definedName>
    <definedName name="홉" hidden="1">{#N/A,#N/A,TRUE,"960318-1";#N/A,#N/A,TRUE,"960318-2";#N/A,#N/A,TRUE,"960318-3"}</definedName>
    <definedName name="홋" localSheetId="15" hidden="1">{#N/A,#N/A,TRUE,"960318-1";#N/A,#N/A,TRUE,"960318-2";#N/A,#N/A,TRUE,"960318-3"}</definedName>
    <definedName name="홋" hidden="1">{#N/A,#N/A,TRUE,"960318-1";#N/A,#N/A,TRUE,"960318-2";#N/A,#N/A,TRUE,"960318-3"}</definedName>
    <definedName name="홋ㄱ" localSheetId="15" hidden="1">{#N/A,#N/A,FALSE,"Sheet6"}</definedName>
    <definedName name="홋ㄱ" hidden="1">{#N/A,#N/A,FALSE,"Sheet6"}</definedName>
    <definedName name="홍" localSheetId="15" hidden="1">{#N/A,#N/A,FALSE,"96 3월물량표";#N/A,#N/A,FALSE,"96 4월물량표";#N/A,#N/A,FALSE,"96 5월물량표"}</definedName>
    <definedName name="홍" hidden="1">{#N/A,#N/A,FALSE,"96 3월물량표";#N/A,#N/A,FALSE,"96 4월물량표";#N/A,#N/A,FALSE,"96 5월물량표"}</definedName>
    <definedName name="홍길동" localSheetId="15"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15" hidden="1">{#N/A,#N/A,TRUE,"Y생산";#N/A,#N/A,TRUE,"Y판매";#N/A,#N/A,TRUE,"Y총물량";#N/A,#N/A,TRUE,"Y능력";#N/A,#N/A,TRUE,"YKD"}</definedName>
    <definedName name="홍승노" hidden="1">{#N/A,#N/A,TRUE,"Y생산";#N/A,#N/A,TRUE,"Y판매";#N/A,#N/A,TRUE,"Y총물량";#N/A,#N/A,TRUE,"Y능력";#N/A,#N/A,TRUE,"YKD"}</definedName>
    <definedName name="홍태기"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15"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15" hidden="1">{#N/A,#N/A,TRUE,"960318-1";#N/A,#N/A,TRUE,"960318-2";#N/A,#N/A,TRUE,"960318-3"}</definedName>
    <definedName name="홎" hidden="1">{#N/A,#N/A,TRUE,"960318-1";#N/A,#N/A,TRUE,"960318-2";#N/A,#N/A,TRUE,"960318-3"}</definedName>
    <definedName name="홏" localSheetId="15" hidden="1">{#N/A,#N/A,TRUE,"960318-1";#N/A,#N/A,TRUE,"960318-2";#N/A,#N/A,TRUE,"960318-3"}</definedName>
    <definedName name="홏" hidden="1">{#N/A,#N/A,TRUE,"960318-1";#N/A,#N/A,TRUE,"960318-2";#N/A,#N/A,TRUE,"960318-3"}</definedName>
    <definedName name="홓" localSheetId="15" hidden="1">{#N/A,#N/A,TRUE,"960318-1";#N/A,#N/A,TRUE,"960318-2";#N/A,#N/A,TRUE,"960318-3"}</definedName>
    <definedName name="홓" hidden="1">{#N/A,#N/A,TRUE,"960318-1";#N/A,#N/A,TRUE,"960318-2";#N/A,#N/A,TRUE,"960318-3"}</definedName>
    <definedName name="화공" localSheetId="15"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15"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15" hidden="1">{#N/A,#N/A,FALSE,"현장 NCR 분석";#N/A,#N/A,FALSE,"현장품질감사";#N/A,#N/A,FALSE,"현장품질감사"}</definedName>
    <definedName name="확이" hidden="1">{#N/A,#N/A,FALSE,"현장 NCR 분석";#N/A,#N/A,FALSE,"현장품질감사";#N/A,#N/A,FALSE,"현장품질감사"}</definedName>
    <definedName name="확인" localSheetId="15" hidden="1">{"'매출'!$A$1:$I$22"}</definedName>
    <definedName name="확인" hidden="1">{"'매출'!$A$1:$I$22"}</definedName>
    <definedName name="확정" localSheetId="15"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15" hidden="1">{#N/A,#N/A,FALSE,"UNIT";#N/A,#N/A,FALSE,"UNIT";#N/A,#N/A,FALSE,"계정"}</definedName>
    <definedName name="환경" hidden="1">{#N/A,#N/A,FALSE,"UNIT";#N/A,#N/A,FALSE,"UNIT";#N/A,#N/A,FALSE,"계정"}</definedName>
    <definedName name="환경3" localSheetId="15" hidden="1">{#N/A,#N/A,FALSE,"97년 투자계획 세부내역 "}</definedName>
    <definedName name="환경3" hidden="1">{#N/A,#N/A,FALSE,"97년 투자계획 세부내역 "}</definedName>
    <definedName name="환경4" localSheetId="15" hidden="1">{#N/A,#N/A,FALSE,"단축1";#N/A,#N/A,FALSE,"단축2";#N/A,#N/A,FALSE,"단축3";#N/A,#N/A,FALSE,"장축";#N/A,#N/A,FALSE,"4WD"}</definedName>
    <definedName name="환경4" hidden="1">{#N/A,#N/A,FALSE,"단축1";#N/A,#N/A,FALSE,"단축2";#N/A,#N/A,FALSE,"단축3";#N/A,#N/A,FALSE,"장축";#N/A,#N/A,FALSE,"4WD"}</definedName>
    <definedName name="환경분석"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15" hidden="1">{#N/A,#N/A,FALSE,"97년 투자계획 세부내역 "}</definedName>
    <definedName name="환경분석3" hidden="1">{#N/A,#N/A,FALSE,"97년 투자계획 세부내역 "}</definedName>
    <definedName name="환경분석청주" localSheetId="15" hidden="1">{#N/A,#N/A,FALSE,"지침";#N/A,#N/A,FALSE,"환경분석";#N/A,#N/A,FALSE,"Sheet16"}</definedName>
    <definedName name="환경분석청주" hidden="1">{#N/A,#N/A,FALSE,"지침";#N/A,#N/A,FALSE,"환경분석";#N/A,#N/A,FALSE,"Sheet16"}</definedName>
    <definedName name="환경소주2" localSheetId="15" hidden="1">{#N/A,#N/A,FALSE,"지침";#N/A,#N/A,FALSE,"환경분석";#N/A,#N/A,FALSE,"Sheet16"}</definedName>
    <definedName name="환경소주2" hidden="1">{#N/A,#N/A,FALSE,"지침";#N/A,#N/A,FALSE,"환경분석";#N/A,#N/A,FALSE,"Sheet16"}</definedName>
    <definedName name="환경소주3" localSheetId="15" hidden="1">{#N/A,#N/A,FALSE,"지침";#N/A,#N/A,FALSE,"환경분석";#N/A,#N/A,FALSE,"Sheet16"}</definedName>
    <definedName name="환경소주3" hidden="1">{#N/A,#N/A,FALSE,"지침";#N/A,#N/A,FALSE,"환경분석";#N/A,#N/A,FALSE,"Sheet16"}</definedName>
    <definedName name="환경오염"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 localSheetId="15">#REF!</definedName>
    <definedName name="환산1">#REF!</definedName>
    <definedName name="환산수량수정" localSheetId="15" hidden="1">{#N/A,#N/A,FALSE,"KMC최종회의(7월) 자료"}</definedName>
    <definedName name="환산수량수정" hidden="1">{#N/A,#N/A,FALSE,"KMC최종회의(7월) 자료"}</definedName>
    <definedName name="환율유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 localSheetId="15">'[56]운휴계획 (2)'!환율적용MACRO</definedName>
    <definedName name="환율적용MACRO" localSheetId="6">'[56]운휴계획 (2)'!환율적용MACRO</definedName>
    <definedName name="환율적용MACRO" localSheetId="18">'[56]운휴계획 (2)'!환율적용MACRO</definedName>
    <definedName name="환율적용MACRO" localSheetId="20">'[56]운휴계획 (2)'!환율적용MACRO</definedName>
    <definedName name="환율적용MACRO">'[56]운휴계획 (2)'!환율적용MACRO</definedName>
    <definedName name="活动" localSheetId="15"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 localSheetId="15">{"'Jibu9811 (3)'!$B$1:$J$433"}</definedName>
    <definedName name="홧">{"'Jibu9811 (3)'!$B$1:$J$433"}</definedName>
    <definedName name="황" localSheetId="15" hidden="1">{"'분양원가'!$B$1:$F$113"}</definedName>
    <definedName name="황" hidden="1">{"'분양원가'!$B$1:$F$113"}</definedName>
    <definedName name="황정수" localSheetId="15">{"'Jibu9811 (3)'!$B$1:$J$433"}</definedName>
    <definedName name="황정수">{"'Jibu9811 (3)'!$B$1:$J$433"}</definedName>
    <definedName name="황정수1" localSheetId="15">{"'Jibu9811 (3)'!$B$1:$J$433"}</definedName>
    <definedName name="황정수1">{"'Jibu9811 (3)'!$B$1:$J$433"}</definedName>
    <definedName name="황정수2" localSheetId="15">{"'Jibu9811 (3)'!$B$1:$J$433"}</definedName>
    <definedName name="황정수2">{"'Jibu9811 (3)'!$B$1:$J$433"}</definedName>
    <definedName name="황정수3" localSheetId="15">{"'Jibu9811 (3)'!$B$1:$J$433"}</definedName>
    <definedName name="황정수3">{"'Jibu9811 (3)'!$B$1:$J$433"}</definedName>
    <definedName name="황정수4" localSheetId="15">{"'Jibu9811 (3)'!$B$1:$J$433"}</definedName>
    <definedName name="황정수4">{"'Jibu9811 (3)'!$B$1:$J$433"}</definedName>
    <definedName name="황정수5" localSheetId="15">{"'Jibu9811 (3)'!$B$1:$J$433"}</definedName>
    <definedName name="황정수5">{"'Jibu9811 (3)'!$B$1:$J$433"}</definedName>
    <definedName name="황정수6" localSheetId="15">{"'Jibu9811 (3)'!$B$1:$J$433"}</definedName>
    <definedName name="황정수6">{"'Jibu9811 (3)'!$B$1:$J$433"}</definedName>
    <definedName name="황정수7" localSheetId="15">{"'Jibu9811 (3)'!$B$1:$J$433"}</definedName>
    <definedName name="황정수7">{"'Jibu9811 (3)'!$B$1:$J$433"}</definedName>
    <definedName name="황정수8" localSheetId="15">{"'Jibu9811 (3)'!$B$1:$J$433"}</definedName>
    <definedName name="황정수8">{"'Jibu9811 (3)'!$B$1:$J$433"}</definedName>
    <definedName name="황태규" localSheetId="15" hidden="1">{#N/A,#N/A,FALSE,"지침";#N/A,#N/A,FALSE,"환경분석";#N/A,#N/A,FALSE,"Sheet16"}</definedName>
    <definedName name="황태규" hidden="1">{#N/A,#N/A,FALSE,"지침";#N/A,#N/A,FALSE,"환경분석";#N/A,#N/A,FALSE,"Sheet16"}</definedName>
    <definedName name="회계년도">'[343]1. Assumptions'!$I$1</definedName>
    <definedName name="회계잔액" hidden="1">[449]외주현황.wq1!$A$403:$BK$455</definedName>
    <definedName name="회사">[283]정의!$B$3</definedName>
    <definedName name="회사제시안4" localSheetId="15" hidden="1">{"'호선별현황(방식)'!$K$22:$P$22","'호선별현황(방식)'!$K$22:$P$22"}</definedName>
    <definedName name="회사제시안4" hidden="1">{"'호선별현황(방식)'!$K$22:$P$22","'호선별현황(방식)'!$K$22:$P$22"}</definedName>
    <definedName name="회의운영" localSheetId="15" hidden="1">{#N/A,#N/A,FALSE,"KMC최종회의(7월) 자료"}</definedName>
    <definedName name="회의운영" hidden="1">{#N/A,#N/A,FALSE,"KMC최종회의(7월) 자료"}</definedName>
    <definedName name="회장님업무보고재재수정" localSheetId="15" hidden="1">{"'5'!$A$1:$BB$147"}</definedName>
    <definedName name="회장님업무보고재재수정" hidden="1">{"'5'!$A$1:$BB$147"}</definedName>
    <definedName name="회전2" localSheetId="15"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 localSheetId="15">[56]!BenotaPrn</definedName>
    <definedName name="회차계좌" localSheetId="6">[56]!BenotaPrn</definedName>
    <definedName name="회차계좌" localSheetId="18">[56]!BenotaPrn</definedName>
    <definedName name="회차계좌" localSheetId="20">[56]!BenotaPrn</definedName>
    <definedName name="회차계좌">[56]!BenotaPrn</definedName>
    <definedName name="회차계좌1" localSheetId="15">[56]!BenotaPrn</definedName>
    <definedName name="회차계좌1" localSheetId="6">[56]!BenotaPrn</definedName>
    <definedName name="회차계좌1" localSheetId="18">[56]!BenotaPrn</definedName>
    <definedName name="회차계좌1" localSheetId="20">[56]!BenotaPrn</definedName>
    <definedName name="회차계좌1">[56]!BenotaPrn</definedName>
    <definedName name="회현"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15" hidden="1">{#N/A,#N/A,FALSE,"집계표"}</definedName>
    <definedName name="회ㅓㅗ허" hidden="1">{#N/A,#N/A,FALSE,"집계표"}</definedName>
    <definedName name="획"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15" hidden="1">{"'Firr(선)'!$AS$1:$AY$62","'Firr(사)'!$AS$1:$AY$62","'Firr(회)'!$AS$1:$AY$62","'Firr(선)'!$L$1:$V$62","'Firr(사)'!$L$1:$V$62","'Firr(회)'!$L$1:$V$62"}</definedName>
    <definedName name="효석" hidden="1">{"'Firr(선)'!$AS$1:$AY$62","'Firr(사)'!$AS$1:$AY$62","'Firr(회)'!$AS$1:$AY$62","'Firr(선)'!$L$1:$V$62","'Firr(사)'!$L$1:$V$62","'Firr(회)'!$L$1:$V$62"}</definedName>
    <definedName name="효율2" localSheetId="15"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localSheetId="15" hidden="1">#REF!</definedName>
    <definedName name="효진" hidden="1">#REF!</definedName>
    <definedName name="효ㅗ효ㅏㅛㅕㅏㅏㅣ" localSheetId="15"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 localSheetId="15">{"'Jibu9811 (3)'!$B$1:$J$433"}</definedName>
    <definedName name="횩ㄷ">{"'Jibu9811 (3)'!$B$1:$J$433"}</definedName>
    <definedName name="후후후" localSheetId="15" hidden="1">{"'미착금액'!$A$4:$G$14"}</definedName>
    <definedName name="후후후" hidden="1">{"'미착금액'!$A$4:$G$14"}</definedName>
    <definedName name="훈" hidden="1">255</definedName>
    <definedName name="훌쇼ㅛㄷㅇ고ㅛㅈㄷ" localSheetId="15" hidden="1">{#N/A,#N/A,FALSE,"KMC최종회의(7월) 자료"}</definedName>
    <definedName name="훌쇼ㅛㄷㅇ고ㅛㅈㄷ" hidden="1">{#N/A,#N/A,FALSE,"KMC최종회의(7월) 자료"}</definedName>
    <definedName name="훤넬" hidden="1">'[198]경비비교 (2)'!#REF!</definedName>
    <definedName name="휠로다" localSheetId="15"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15"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15" hidden="1">{#N/A,#N/A,TRUE,"Y생산";#N/A,#N/A,TRUE,"Y판매";#N/A,#N/A,TRUE,"Y총물량";#N/A,#N/A,TRUE,"Y능력";#N/A,#N/A,TRUE,"YKD"}</definedName>
    <definedName name="휴가" hidden="1">{#N/A,#N/A,TRUE,"Y생산";#N/A,#N/A,TRUE,"Y판매";#N/A,#N/A,TRUE,"Y총물량";#N/A,#N/A,TRUE,"Y능력";#N/A,#N/A,TRUE,"YKD"}</definedName>
    <definedName name="휴천수" localSheetId="15" hidden="1">{#N/A,#N/A,FALSE,"포장단가"}</definedName>
    <definedName name="휴천수" hidden="1">{#N/A,#N/A,FALSE,"포장단가"}</definedName>
    <definedName name="휴휴ㅠㅜㅛㅝㅛ" localSheetId="15" hidden="1">{#N/A,#N/A,FALSE,"KMC최종회의(7월) 자료"}</definedName>
    <definedName name="휴휴ㅠㅜㅛㅝㅛ" hidden="1">{#N/A,#N/A,FALSE,"KMC최종회의(7월) 자료"}</definedName>
    <definedName name="휴ㅗ호ㅛㅛ" localSheetId="15" hidden="1">{#N/A,#N/A,FALSE,"KMC최종회의(7월) 자료"}</definedName>
    <definedName name="휴ㅗ호ㅛㅛ" hidden="1">{#N/A,#N/A,FALSE,"KMC최종회의(7월) 자료"}</definedName>
    <definedName name="휴ㅠㅛ굣" localSheetId="15" hidden="1">{#N/A,#N/A,FALSE,"KMC최종회의(7월) 자료"}</definedName>
    <definedName name="휴ㅠㅛ굣" hidden="1">{#N/A,#N/A,FALSE,"KMC최종회의(7월) 자료"}</definedName>
    <definedName name="흐름" localSheetId="15"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15" hidden="1">{#N/A,#N/A,FALSE,"96매출보고현황"}</definedName>
    <definedName name="흐흐" hidden="1">{#N/A,#N/A,FALSE,"96매출보고현황"}</definedName>
    <definedName name="흘" localSheetId="15" hidden="1">{#N/A,#N/A,FALSE,"2~8번"}</definedName>
    <definedName name="흘" hidden="1">{#N/A,#N/A,FALSE,"2~8번"}</definedName>
    <definedName name="흠" localSheetId="15" hidden="1">{"'Sheet1'!$A$1:$D$15"}</definedName>
    <definedName name="흠" hidden="1">{"'Sheet1'!$A$1:$D$15"}</definedName>
    <definedName name="흡2" localSheetId="15" hidden="1">{#N/A,#N/A,FALSE,"단축1";#N/A,#N/A,FALSE,"단축2";#N/A,#N/A,FALSE,"단축3";#N/A,#N/A,FALSE,"장축";#N/A,#N/A,FALSE,"4WD"}</definedName>
    <definedName name="흡2" hidden="1">{#N/A,#N/A,FALSE,"단축1";#N/A,#N/A,FALSE,"단축2";#N/A,#N/A,FALSE,"단축3";#N/A,#N/A,FALSE,"장축";#N/A,#N/A,FALSE,"4WD"}</definedName>
    <definedName name="흡기" localSheetId="15"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15"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15" hidden="1">{#N/A,#N/A,FALSE,"집계표"}</definedName>
    <definedName name="히" hidden="1">{#N/A,#N/A,FALSE,"집계표"}</definedName>
    <definedName name="히히">'[450]97년추정손익계산서'!$A$4</definedName>
    <definedName name="힌울" hidden="1">[443]토목주소!#REF!</definedName>
    <definedName name="ㅏ" localSheetId="15" hidden="1">{#N/A,#N/A,FALSE,"정공"}</definedName>
    <definedName name="ㅏ" hidden="1">{#N/A,#N/A,FALSE,"정공"}</definedName>
    <definedName name="ㅏ95">[451]제조7과일일경영!$95:$98</definedName>
    <definedName name="ㅏㄱㄷ" localSheetId="15" hidden="1">{#N/A,#N/A,FALSE,"집계표"}</definedName>
    <definedName name="ㅏㄱㄷ" hidden="1">{#N/A,#N/A,FALSE,"집계표"}</definedName>
    <definedName name="ㅏ가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1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15"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5" hidden="1">{#N/A,#N/A,FALSE,"96자동차사 계획";#N/A,#N/A,FALSE,"96자동차사 계획"}</definedName>
    <definedName name="ㅏㅏ" hidden="1">{#N/A,#N/A,FALSE,"96자동차사 계획";#N/A,#N/A,FALSE,"96자동차사 계획"}</definedName>
    <definedName name="ㅏㅏㅏ" localSheetId="15" hidden="1">{#N/A,#N/A,TRUE,"Y생산";#N/A,#N/A,TRUE,"Y판매";#N/A,#N/A,TRUE,"Y총물량";#N/A,#N/A,TRUE,"Y능력";#N/A,#N/A,TRUE,"YKD"}</definedName>
    <definedName name="ㅏㅏㅏ" hidden="1">{#N/A,#N/A,TRUE,"Y생산";#N/A,#N/A,TRUE,"Y판매";#N/A,#N/A,TRUE,"Y총물량";#N/A,#N/A,TRUE,"Y능력";#N/A,#N/A,TRUE,"YKD"}</definedName>
    <definedName name="ㅏㅏㅏ갸"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5"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15" hidden="1">{#N/A,#N/A,FALSE,"CCTV"}</definedName>
    <definedName name="ㅏㅏㅏㅏㅏ" hidden="1">{#N/A,#N/A,FALSE,"CCTV"}</definedName>
    <definedName name="ㅏㅏㅏㅡㅡㄹ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15" hidden="1">{#N/A,#N/A,FALSE,"KMC최종회의(7월) 자료"}</definedName>
    <definedName name="ㅏㅑㅑㅐ" hidden="1">{#N/A,#N/A,FALSE,"KMC최종회의(7월) 자료"}</definedName>
    <definedName name="ㅏㅑㅡ" localSheetId="15"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15" hidden="1">{#N/A,#N/A,FALSE,"단축1";#N/A,#N/A,FALSE,"단축2";#N/A,#N/A,FALSE,"단축3";#N/A,#N/A,FALSE,"장축";#N/A,#N/A,FALSE,"4WD"}</definedName>
    <definedName name="ㅏㅓ" hidden="1">{#N/A,#N/A,FALSE,"단축1";#N/A,#N/A,FALSE,"단축2";#N/A,#N/A,FALSE,"단축3";#N/A,#N/A,FALSE,"장축";#N/A,#N/A,FALSE,"4WD"}</definedName>
    <definedName name="ㅏㅓㅏ" localSheetId="15"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15" hidden="1">{#N/A,#N/A,TRUE,"Y생산";#N/A,#N/A,TRUE,"Y판매";#N/A,#N/A,TRUE,"Y총물량";#N/A,#N/A,TRUE,"Y능력";#N/A,#N/A,TRUE,"YKD"}</definedName>
    <definedName name="ㅏㅓㅏㄹㅇㅎ" hidden="1">{#N/A,#N/A,TRUE,"Y생산";#N/A,#N/A,TRUE,"Y판매";#N/A,#N/A,TRUE,"Y총물량";#N/A,#N/A,TRUE,"Y능력";#N/A,#N/A,TRUE,"YKD"}</definedName>
    <definedName name="ㅏㅓㅏㅓㅏㅓ" localSheetId="15" hidden="1">{#N/A,#N/A,FALSE,"집계표"}</definedName>
    <definedName name="ㅏㅓㅏㅓㅏㅓ" hidden="1">{#N/A,#N/A,FALSE,"집계표"}</definedName>
    <definedName name="ㅏㅓㅓㅗ" localSheetId="15"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15"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 localSheetId="15">[56]!BenotaPrn</definedName>
    <definedName name="ㅏㅓㅣㅣ" localSheetId="6">[56]!BenotaPrn</definedName>
    <definedName name="ㅏㅓㅣㅣ" localSheetId="18">[56]!BenotaPrn</definedName>
    <definedName name="ㅏㅓㅣㅣ" localSheetId="20">[56]!BenotaPrn</definedName>
    <definedName name="ㅏㅓㅣㅣ">[56]!BenotaPrn</definedName>
    <definedName name="ㅏㅕ" localSheetId="15">{"'Jibu9811 (3)'!$B$1:$J$433"}</definedName>
    <definedName name="ㅏㅕ">{"'Jibu9811 (3)'!$B$1:$J$433"}</definedName>
    <definedName name="ㅏㅕㅕㅏ호" localSheetId="15" hidden="1">{#N/A,#N/A,FALSE,"KMC최종회의(7월) 자료"}</definedName>
    <definedName name="ㅏㅕㅕㅏ호" hidden="1">{#N/A,#N/A,FALSE,"KMC최종회의(7월) 자료"}</definedName>
    <definedName name="ㅏㅕㅛㅛㅕ" localSheetId="15">{"'Jibu9811 (3)'!$B$1:$J$433"}</definedName>
    <definedName name="ㅏㅕㅛㅛㅕ">{"'Jibu9811 (3)'!$B$1:$J$433"}</definedName>
    <definedName name="ㅏㅗ" localSheetId="15" hidden="1">{#N/A,#N/A,FALSE,"집계표"}</definedName>
    <definedName name="ㅏㅗ" hidden="1">{#N/A,#N/A,FALSE,"집계표"}</definedName>
    <definedName name="ㅏㅗㅓㅏ"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 localSheetId="15">{"'Jibu9811 (3)'!$B$1:$J$433"}</definedName>
    <definedName name="ㅏㅛㅕㅏㅛㅕ">{"'Jibu9811 (3)'!$B$1:$J$433"}</definedName>
    <definedName name="ㅏㅣ" localSheetId="15" hidden="1">{#N/A,#N/A,FALSE,"지침";#N/A,#N/A,FALSE,"환경분석";#N/A,#N/A,FALSE,"Sheet16"}</definedName>
    <definedName name="ㅏㅣ" hidden="1">{#N/A,#N/A,FALSE,"지침";#N/A,#N/A,FALSE,"환경분석";#N/A,#N/A,FALSE,"Sheet16"}</definedName>
    <definedName name="ㅏㅣㅇㄹ" localSheetId="15" hidden="1">{"'5'!$A$1:$BB$147"}</definedName>
    <definedName name="ㅏㅣㅇㄹ" hidden="1">{"'5'!$A$1:$BB$147"}</definedName>
    <definedName name="ㅏㅣㅏ" localSheetId="1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15" hidden="1">{#N/A,#N/A,FALSE,"단축1";#N/A,#N/A,FALSE,"단축2";#N/A,#N/A,FALSE,"단축3";#N/A,#N/A,FALSE,"장축";#N/A,#N/A,FALSE,"4WD"}</definedName>
    <definedName name="ㅏㅣㅣㅣ" hidden="1">{#N/A,#N/A,FALSE,"단축1";#N/A,#N/A,FALSE,"단축2";#N/A,#N/A,FALSE,"단축3";#N/A,#N/A,FALSE,"장축";#N/A,#N/A,FALSE,"4WD"}</definedName>
    <definedName name="ㅐ" localSheetId="15"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15" hidden="1">{#N/A,#N/A,FALSE,"P.C.B"}</definedName>
    <definedName name="ㅐㅏ" hidden="1">{#N/A,#N/A,FALSE,"P.C.B"}</definedName>
    <definedName name="ㅐㅐ">#N/A</definedName>
    <definedName name="ㅐㅐㅐ" localSheetId="15"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15" hidden="1">{#N/A,#N/A,FALSE,"단축1";#N/A,#N/A,FALSE,"단축2";#N/A,#N/A,FALSE,"단축3";#N/A,#N/A,FALSE,"장축";#N/A,#N/A,FALSE,"4WD"}</definedName>
    <definedName name="ㅐㅐㅐㅐ" hidden="1">{#N/A,#N/A,FALSE,"단축1";#N/A,#N/A,FALSE,"단축2";#N/A,#N/A,FALSE,"단축3";#N/A,#N/A,FALSE,"장축";#N/A,#N/A,FALSE,"4WD"}</definedName>
    <definedName name="ㅐㅑㄱ덕" localSheetId="15" hidden="1">{#N/A,#N/A,FALSE,"단축1";#N/A,#N/A,FALSE,"단축2";#N/A,#N/A,FALSE,"단축3";#N/A,#N/A,FALSE,"장축";#N/A,#N/A,FALSE,"4WD"}</definedName>
    <definedName name="ㅐㅑㄱ덕" hidden="1">{#N/A,#N/A,FALSE,"단축1";#N/A,#N/A,FALSE,"단축2";#N/A,#N/A,FALSE,"단축3";#N/A,#N/A,FALSE,"장축";#N/A,#N/A,FALSE,"4WD"}</definedName>
    <definedName name="ㅐㅑㅛㅅ"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15" hidden="1">{#N/A,#N/A,FALSE,"단축1";#N/A,#N/A,FALSE,"단축2";#N/A,#N/A,FALSE,"단축3";#N/A,#N/A,FALSE,"장축";#N/A,#N/A,FALSE,"4WD"}</definedName>
    <definedName name="ㅐㅓㅐㅔㅓ" hidden="1">{#N/A,#N/A,FALSE,"단축1";#N/A,#N/A,FALSE,"단축2";#N/A,#N/A,FALSE,"단축3";#N/A,#N/A,FALSE,"장축";#N/A,#N/A,FALSE,"4WD"}</definedName>
    <definedName name="ㅐㅔㅔ" localSheetId="15"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5"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15" hidden="1">{#N/A,#N/A,FALSE,"단축1";#N/A,#N/A,FALSE,"단축2";#N/A,#N/A,FALSE,"단축3";#N/A,#N/A,FALSE,"장축";#N/A,#N/A,FALSE,"4WD"}</definedName>
    <definedName name="ㅑㅎㄹㅇㅀㅀ" hidden="1">{#N/A,#N/A,FALSE,"단축1";#N/A,#N/A,FALSE,"단축2";#N/A,#N/A,FALSE,"단축3";#N/A,#N/A,FALSE,"장축";#N/A,#N/A,FALSE,"4WD"}</definedName>
    <definedName name="ㅑㅐㅔㅕㅑㅐ" localSheetId="15" hidden="1">{#N/A,#N/A,FALSE,"단축1";#N/A,#N/A,FALSE,"단축2";#N/A,#N/A,FALSE,"단축3";#N/A,#N/A,FALSE,"장축";#N/A,#N/A,FALSE,"4WD"}</definedName>
    <definedName name="ㅑㅐㅔㅕㅑㅐ" hidden="1">{#N/A,#N/A,FALSE,"단축1";#N/A,#N/A,FALSE,"단축2";#N/A,#N/A,FALSE,"단축3";#N/A,#N/A,FALSE,"장축";#N/A,#N/A,FALSE,"4WD"}</definedName>
    <definedName name="ㅑㅑ" localSheetId="15" hidden="1">{#N/A,#N/A,FALSE,"KMC최종회의(7월) 자료"}</definedName>
    <definedName name="ㅑㅑ" hidden="1">{#N/A,#N/A,FALSE,"KMC최종회의(7월) 자료"}</definedName>
    <definedName name="ㅑㅑㅏㅏㅓ" localSheetId="15" hidden="1">{#N/A,#N/A,FALSE,"단축1";#N/A,#N/A,FALSE,"단축2";#N/A,#N/A,FALSE,"단축3";#N/A,#N/A,FALSE,"장축";#N/A,#N/A,FALSE,"4WD"}</definedName>
    <definedName name="ㅑㅑㅏㅏㅓ" hidden="1">{#N/A,#N/A,FALSE,"단축1";#N/A,#N/A,FALSE,"단축2";#N/A,#N/A,FALSE,"단축3";#N/A,#N/A,FALSE,"장축";#N/A,#N/A,FALSE,"4WD"}</definedName>
    <definedName name="ㅑㅑㅑ" localSheetId="15"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15" hidden="1">{#N/A,#N/A,FALSE,"Sheet6"}</definedName>
    <definedName name="ㅑㅑㅑㅑㅑㅑㅑ" hidden="1">{#N/A,#N/A,FALSE,"Sheet6"}</definedName>
    <definedName name="ㅑㅓㅜ" localSheetId="15"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15"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5" hidden="1">{#N/A,#N/A,FALSE,"이정표"}</definedName>
    <definedName name="ㅑㅕ" hidden="1">{#N/A,#N/A,FALSE,"이정표"}</definedName>
    <definedName name="ㅑㅕㅑㅑㅕㅑ" localSheetId="15" hidden="1">{#N/A,#N/A,FALSE,"KMC최종회의(7월) 자료"}</definedName>
    <definedName name="ㅑㅕㅑㅑㅕㅑ" hidden="1">{#N/A,#N/A,FALSE,"KMC최종회의(7월) 자료"}</definedName>
    <definedName name="ㅑㅕㅛㅐ" localSheetId="15" hidden="1">{#N/A,#N/A,FALSE,"집계표"}</definedName>
    <definedName name="ㅑㅕㅛㅐ" hidden="1">{#N/A,#N/A,FALSE,"집계표"}</definedName>
    <definedName name="ㅑㅖ"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15" hidden="1">{#N/A,#N/A,FALSE,"단축1";#N/A,#N/A,FALSE,"단축2";#N/A,#N/A,FALSE,"단축3";#N/A,#N/A,FALSE,"장축";#N/A,#N/A,FALSE,"4WD"}</definedName>
    <definedName name="ㅑㅣㅐㅍ" hidden="1">{#N/A,#N/A,FALSE,"단축1";#N/A,#N/A,FALSE,"단축2";#N/A,#N/A,FALSE,"단축3";#N/A,#N/A,FALSE,"장축";#N/A,#N/A,FALSE,"4WD"}</definedName>
    <definedName name="ㅓ" localSheetId="15" hidden="1">{#N/A,#N/A,FALSE,"정공"}</definedName>
    <definedName name="ㅓ" hidden="1">{#N/A,#N/A,FALSE,"정공"}</definedName>
    <definedName name="ㅓㄴㄱ" hidden="1">[385]실행철강하도!$A$1:$A$4</definedName>
    <definedName name="ㅓ난"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15" hidden="1">{#N/A,#N/A,FALSE,"단축1";#N/A,#N/A,FALSE,"단축2";#N/A,#N/A,FALSE,"단축3";#N/A,#N/A,FALSE,"장축";#N/A,#N/A,FALSE,"4WD"}</definedName>
    <definedName name="ㅓ로럴" hidden="1">{#N/A,#N/A,FALSE,"단축1";#N/A,#N/A,FALSE,"단축2";#N/A,#N/A,FALSE,"단축3";#N/A,#N/A,FALSE,"장축";#N/A,#N/A,FALSE,"4WD"}</definedName>
    <definedName name="ㅓㅁㅎ퍅ㅇ노ㅓ" localSheetId="15"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15" hidden="1">{#N/A,#N/A,FALSE,"집계표"}</definedName>
    <definedName name="ㅓㅅㄱㄴㄹㅇㄴ" hidden="1">{#N/A,#N/A,FALSE,"집계표"}</definedName>
    <definedName name="ㅓㅇ" localSheetId="15" hidden="1">{#N/A,#N/A,FALSE,"집계표"}</definedName>
    <definedName name="ㅓㅇ" hidden="1">{#N/A,#N/A,FALSE,"집계표"}</definedName>
    <definedName name="ㅓㅇㄹ" localSheetId="15" hidden="1">{#N/A,#N/A,FALSE,"집계표"}</definedName>
    <definedName name="ㅓㅇㄹ" hidden="1">{#N/A,#N/A,FALSE,"집계표"}</definedName>
    <definedName name="ㅓㅇㅎ" localSheetId="15"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15" hidden="1">{#N/A,#N/A,FALSE,"집계표"}</definedName>
    <definedName name="ㅓ치ㅏ헐ㅇ" hidden="1">{#N/A,#N/A,FALSE,"집계표"}</definedName>
    <definedName name="ㅓㅎ" localSheetId="15" hidden="1">{#N/A,#N/A,FALSE,"Sheet1"}</definedName>
    <definedName name="ㅓㅎ" hidden="1">{#N/A,#N/A,FALSE,"Sheet1"}</definedName>
    <definedName name="ㅓㅎㄹㅇ" localSheetId="15" hidden="1">{#N/A,#N/A,FALSE,"집계표"}</definedName>
    <definedName name="ㅓㅎㄹㅇ" hidden="1">{#N/A,#N/A,FALSE,"집계표"}</definedName>
    <definedName name="ㅓ호" localSheetId="15" hidden="1">{#N/A,#N/A,FALSE,"집계표"}</definedName>
    <definedName name="ㅓ호" hidden="1">{#N/A,#N/A,FALSE,"집계표"}</definedName>
    <definedName name="ㅓ호ㅓㅓㅡㅓㅡ" localSheetId="15" hidden="1">{#N/A,#N/A,FALSE,"KMC최종회의(7월) 자료"}</definedName>
    <definedName name="ㅓ호ㅓㅓㅡㅓㅡ" hidden="1">{#N/A,#N/A,FALSE,"KMC최종회의(7월) 자료"}</definedName>
    <definedName name="ㅓㅏ호ㅓ로ㅑㅗㅑㅐ햐" localSheetId="15" hidden="1">{#N/A,#N/A,FALSE,"96 3월물량표";#N/A,#N/A,FALSE,"96 4월물량표";#N/A,#N/A,FALSE,"96 5월물량표"}</definedName>
    <definedName name="ㅓㅏ호ㅓ로ㅑㅗㅑㅐ햐" hidden="1">{#N/A,#N/A,FALSE,"96 3월물량표";#N/A,#N/A,FALSE,"96 4월물량표";#N/A,#N/A,FALSE,"96 5월물량표"}</definedName>
    <definedName name="ㅓㅏㅕ" localSheetId="15" hidden="1">{#N/A,#N/A,FALSE,"Sheet1"}</definedName>
    <definedName name="ㅓㅏㅕ" hidden="1">{#N/A,#N/A,FALSE,"Sheet1"}</definedName>
    <definedName name="ㅓㅏㅗ"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15"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15"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15" hidden="1">{#N/A,#N/A,FALSE,"전력간선"}</definedName>
    <definedName name="ㅓㅑㅛ츄ㅗㄱㄷㄷㅈㅈ" hidden="1">{#N/A,#N/A,FALSE,"전력간선"}</definedName>
    <definedName name="ㅓㅓ">0</definedName>
    <definedName name="ㅓㅓ로" localSheetId="15" hidden="1">{#N/A,#N/A,FALSE,"단축1";#N/A,#N/A,FALSE,"단축2";#N/A,#N/A,FALSE,"단축3";#N/A,#N/A,FALSE,"장축";#N/A,#N/A,FALSE,"4WD"}</definedName>
    <definedName name="ㅓㅓ로" hidden="1">{#N/A,#N/A,FALSE,"단축1";#N/A,#N/A,FALSE,"단축2";#N/A,#N/A,FALSE,"단축3";#N/A,#N/A,FALSE,"장축";#N/A,#N/A,FALSE,"4WD"}</definedName>
    <definedName name="ㅓㅓㅏ니ㅣㅇ"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15" hidden="1">{"'con_010'!$A$1:$AN$63"}</definedName>
    <definedName name="ㅓㅓㅓ" hidden="1">{"'con_010'!$A$1:$AN$63"}</definedName>
    <definedName name="ㅓㅓㅓ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15" hidden="1">{"'Sheet1'!$A$1:$D$4"}</definedName>
    <definedName name="ㅓㅓㅓㅓ" hidden="1">{"'Sheet1'!$A$1:$D$4"}</definedName>
    <definedName name="ㅓㅓㅓㅓㅓ" localSheetId="15"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15" hidden="1">{"'Sheet1'!$A$1:$D$4"}</definedName>
    <definedName name="ㅓㅓㅓㅓㅓㅓ" hidden="1">{"'Sheet1'!$A$1:$D$4"}</definedName>
    <definedName name="ㅓㅓㅓㅓㅓㅓㅓ" localSheetId="15" hidden="1">{"'Sheet1'!$A$1:$D$4"}</definedName>
    <definedName name="ㅓㅓㅓㅓㅓㅓㅓ" hidden="1">{"'Sheet1'!$A$1:$D$4"}</definedName>
    <definedName name="ㅓㅓㅓㅓㅓㅓㅓㅓ" localSheetId="15" hidden="1">{"'Sheet1'!$A$1:$D$4"}</definedName>
    <definedName name="ㅓㅓㅓㅓㅓㅓㅓㅓ" hidden="1">{"'Sheet1'!$A$1:$D$4"}</definedName>
    <definedName name="ㅓㅓㅓㅓㅓㅓㅓㅓㅓ" localSheetId="15" hidden="1">{"'교육경비품의'!$B$4:$D$12"}</definedName>
    <definedName name="ㅓㅓㅓㅓㅓㅓㅓㅓㅓ" hidden="1">{"'교육경비품의'!$B$4:$D$12"}</definedName>
    <definedName name="ㅓㅓㅓㅣㅣㅣㅣ" localSheetId="15"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15"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15" hidden="1">{#N/A,#N/A,FALSE,"Sheet6"}</definedName>
    <definedName name="ㅓㅕㅏ" hidden="1">{#N/A,#N/A,FALSE,"Sheet6"}</definedName>
    <definedName name="ㅓㅕ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15" hidden="1">{#N/A,#N/A,FALSE,"KMC최종회의(7월) 자료"}</definedName>
    <definedName name="ㅓㅕㅛ6ㅕㅓㅛㅕㅓㅛ" hidden="1">{#N/A,#N/A,FALSE,"KMC최종회의(7월) 자료"}</definedName>
    <definedName name="ㅓㅕㅛㅓㅛㅕㅓㅕㅛ" localSheetId="15" hidden="1">{#N/A,#N/A,FALSE,"KMC최종회의(7월) 자료"}</definedName>
    <definedName name="ㅓㅕㅛㅓㅛㅕㅓㅕㅛ" hidden="1">{#N/A,#N/A,FALSE,"KMC최종회의(7월) 자료"}</definedName>
    <definedName name="ㅓㅗㄹ허" localSheetId="15" hidden="1">{#N/A,#N/A,FALSE,"집계표"}</definedName>
    <definedName name="ㅓㅗㄹ허" hidden="1">{#N/A,#N/A,FALSE,"집계표"}</definedName>
    <definedName name="ㅓㅗㅇ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15" hidden="1">{#N/A,#N/A,FALSE,"집계표"}</definedName>
    <definedName name="ㅓㅗㅎㄹㅇㅇ" hidden="1">{#N/A,#N/A,FALSE,"집계표"}</definedName>
    <definedName name="ㅓㅗㅎㅍ" localSheetId="15" hidden="1">{#N/A,#N/A,FALSE,"집계표"}</definedName>
    <definedName name="ㅓㅗㅎㅍ" hidden="1">{#N/A,#N/A,FALSE,"집계표"}</definedName>
    <definedName name="ㅓㅗ하ㅗㅎ" localSheetId="15" hidden="1">{#N/A,#N/A,FALSE,"집계표"}</definedName>
    <definedName name="ㅓㅗ하ㅗㅎ" hidden="1">{#N/A,#N/A,FALSE,"집계표"}</definedName>
    <definedName name="ㅓㅗㅓㅗㅓㅗ" hidden="1">[452]현금흐름표!$F$45</definedName>
    <definedName name="ㅓㅘ" localSheetId="15" hidden="1">[330]경비!#REF!</definedName>
    <definedName name="ㅓㅘ" hidden="1">[330]경비!#REF!</definedName>
    <definedName name="ㅓㅘㅎ" localSheetId="15" hidden="1">{#N/A,#N/A,FALSE,"집계표"}</definedName>
    <definedName name="ㅓㅘㅎ" hidden="1">{#N/A,#N/A,FALSE,"집계표"}</definedName>
    <definedName name="ㅓㅘㅓㅘ"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15" hidden="1">{#N/A,#N/A,FALSE,"KMC최종회의(7월) 자료"}</definedName>
    <definedName name="ㅓㅛ6ㅓㅕㅓ6ㅕ7ㅓ" hidden="1">{#N/A,#N/A,FALSE,"KMC최종회의(7월) 자료"}</definedName>
    <definedName name="ㅓㅛㅓ" localSheetId="15"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15" hidden="1">{#N/A,#N/A,FALSE,"KMC최종회의(7월) 자료"}</definedName>
    <definedName name="ㅓㅛㅕ6ㅓㅓ" hidden="1">{#N/A,#N/A,FALSE,"KMC최종회의(7월) 자료"}</definedName>
    <definedName name="ㅓㅛㅡㅛㅓㅡㅛㅡㅓㅛㅓㅡ" localSheetId="15" hidden="1">{#N/A,#N/A,FALSE,"KMC최종회의(7월) 자료"}</definedName>
    <definedName name="ㅓㅛㅡㅛㅓㅡㅛㅡㅓㅛㅓㅡ" hidden="1">{#N/A,#N/A,FALSE,"KMC최종회의(7월) 자료"}</definedName>
    <definedName name="ㅓㅡㅓㅗ" localSheetId="15" hidden="1">{#N/A,#N/A,FALSE,"KMC최종회의(7월) 자료"}</definedName>
    <definedName name="ㅓㅡㅓㅗ" hidden="1">{#N/A,#N/A,FALSE,"KMC최종회의(7월) 자료"}</definedName>
    <definedName name="ㅓㅣㅏ"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15"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15" hidden="1">{#N/A,#N/A,FALSE,"집계표"}</definedName>
    <definedName name="ㅓㅣㅏㅗ" hidden="1">{#N/A,#N/A,FALSE,"집계표"}</definedName>
    <definedName name="ㅔ" localSheetId="15"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15" hidden="1">{#N/A,#N/A,FALSE,"집계표"}</definedName>
    <definedName name="ㅔㅐㄴ애ㅔㅐ" hidden="1">{#N/A,#N/A,FALSE,"집계표"}</definedName>
    <definedName name="ㅔㅔ">#N/A</definedName>
    <definedName name="ㅔㅔㅔ" localSheetId="15" hidden="1">{"'7'!$B$15:$D$32"}</definedName>
    <definedName name="ㅔㅔㅔ" hidden="1">{"'7'!$B$15:$D$32"}</definedName>
    <definedName name="ㅔㅔㅔㅔ" localSheetId="15" hidden="1">{#N/A,#N/A,TRUE,"일정"}</definedName>
    <definedName name="ㅔㅔㅔㅔ" hidden="1">{#N/A,#N/A,TRUE,"일정"}</definedName>
    <definedName name="ㅕ" localSheetId="15"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15" hidden="1">{#N/A,#N/A,FALSE,"KMC최종회의(7월) 자료"}</definedName>
    <definedName name="ㅕ6ㅓㅛㅓㅕㅛ" hidden="1">{#N/A,#N/A,FALSE,"KMC최종회의(7월) 자료"}</definedName>
    <definedName name="ㅕ겨겨"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localSheetId="15" hidden="1">#REF!</definedName>
    <definedName name="ㅕㅅ" hidden="1">#REF!</definedName>
    <definedName name="ㅕ해" localSheetId="15" hidden="1">{#N/A,#N/A,FALSE,"지침";#N/A,#N/A,FALSE,"환경분석";#N/A,#N/A,FALSE,"Sheet16"}</definedName>
    <definedName name="ㅕ해" hidden="1">{#N/A,#N/A,FALSE,"지침";#N/A,#N/A,FALSE,"환경분석";#N/A,#N/A,FALSE,"Sheet16"}</definedName>
    <definedName name="ㅕ해1" localSheetId="15" hidden="1">{#N/A,#N/A,FALSE,"지침";#N/A,#N/A,FALSE,"환경분석";#N/A,#N/A,FALSE,"Sheet16"}</definedName>
    <definedName name="ㅕ해1" hidden="1">{#N/A,#N/A,FALSE,"지침";#N/A,#N/A,FALSE,"환경분석";#N/A,#N/A,FALSE,"Sheet16"}</definedName>
    <definedName name="ㅕㅏ쇼" localSheetId="15" hidden="1">{#N/A,#N/A,FALSE,"Sheet6"}</definedName>
    <definedName name="ㅕㅏ쇼" hidden="1">{#N/A,#N/A,FALSE,"Sheet6"}</definedName>
    <definedName name="ㅕㅏㅓㅕㅛㅏ7ㅓ" localSheetId="15" hidden="1">{#N/A,#N/A,FALSE,"KMC최종회의(7월) 자료"}</definedName>
    <definedName name="ㅕㅏㅓㅕㅛㅏ7ㅓ" hidden="1">{#N/A,#N/A,FALSE,"KMC최종회의(7월) 자료"}</definedName>
    <definedName name="ㅕㅏㅛㅏㅕ" localSheetId="15">{"'Jibu9811 (3)'!$B$1:$J$433"}</definedName>
    <definedName name="ㅕㅏㅛㅏㅕ">{"'Jibu9811 (3)'!$B$1:$J$433"}</definedName>
    <definedName name="ㅕㅏㅛㅕㅏ" localSheetId="15" hidden="1">{#N/A,#N/A,FALSE,"Sheet6"}</definedName>
    <definedName name="ㅕㅏㅛㅕㅏ" hidden="1">{#N/A,#N/A,FALSE,"Sheet6"}</definedName>
    <definedName name="ㅕㅐ"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15"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15" hidden="1">{#N/A,#N/A,FALSE,"Sheet6"}</definedName>
    <definedName name="ㅕㅑㅐ" hidden="1">{#N/A,#N/A,FALSE,"Sheet6"}</definedName>
    <definedName name="ㅕㅓㅛㅕㅛㅓㅕㅛㅓㅏㅕ" localSheetId="15" hidden="1">{#N/A,#N/A,FALSE,"KMC최종회의(7월) 자료"}</definedName>
    <definedName name="ㅕㅓㅛㅕㅛㅓㅕㅛㅓㅏㅕ" hidden="1">{#N/A,#N/A,FALSE,"KMC최종회의(7월) 자료"}</definedName>
    <definedName name="ㅕㅕ" localSheetId="15" hidden="1">{#N/A,#N/A,FALSE,"96자동차사 계획";#N/A,#N/A,FALSE,"96자동차사 계획"}</definedName>
    <definedName name="ㅕㅕ" hidden="1">{#N/A,#N/A,FALSE,"96자동차사 계획";#N/A,#N/A,FALSE,"96자동차사 계획"}</definedName>
    <definedName name="ㅕㅕㅑㅑ" localSheetId="15" hidden="1">{#N/A,#N/A,FALSE,"KMC최종회의(7월) 자료"}</definedName>
    <definedName name="ㅕㅕㅑㅑ" hidden="1">{#N/A,#N/A,FALSE,"KMC최종회의(7월) 자료"}</definedName>
    <definedName name="ㅕㅕㅕ" localSheetId="15" hidden="1">{"'5'!$A$1:$BB$147"}</definedName>
    <definedName name="ㅕㅕㅕ" hidden="1">{"'5'!$A$1:$BB$147"}</definedName>
    <definedName name="ㅕㅕㅕㅕㅕ"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15" hidden="1">{"'FAX번호'!$A$2:$F$21"}</definedName>
    <definedName name="ㅕㅕㅕㅕㅕㅕㅕㅕㅕㅕㅕㅕㅕ" hidden="1">{"'FAX번호'!$A$2:$F$21"}</definedName>
    <definedName name="ㅕㅕㅕㅕㅕㅕㅕㅕㅕㅕㅕㅕㅕㅕㅕㅕㅕㅕㅕㅕㅕㅕㅕㅕㅕㅕㅕㅕ" localSheetId="15" hidden="1">{"'FAX번호'!$A$2:$F$21"}</definedName>
    <definedName name="ㅕㅕㅕㅕㅕㅕㅕㅕㅕㅕㅕㅕㅕㅕㅕㅕㅕㅕㅕㅕㅕㅕㅕㅕㅕㅕㅕㅕ" hidden="1">{"'FAX번호'!$A$2:$F$21"}</definedName>
    <definedName name="ㅕㅛ" localSheetId="15" hidden="1">{#N/A,#N/A,FALSE,"지침";#N/A,#N/A,FALSE,"환경분석";#N/A,#N/A,FALSE,"Sheet16"}</definedName>
    <definedName name="ㅕㅛ" hidden="1">{#N/A,#N/A,FALSE,"지침";#N/A,#N/A,FALSE,"환경분석";#N/A,#N/A,FALSE,"Sheet16"}</definedName>
    <definedName name="ㅕㅛㅓㅕㅛㅓ" localSheetId="15" hidden="1">{#N/A,#N/A,FALSE,"KMC최종회의(7월) 자료"}</definedName>
    <definedName name="ㅕㅛㅓㅕㅛㅓ" hidden="1">{#N/A,#N/A,FALSE,"KMC최종회의(7월) 자료"}</definedName>
    <definedName name="ㅕㅛㅕㅛㅕㅛㅕㅛ"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15"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15" hidden="1">{#N/A,#N/A,FALSE,"정공"}</definedName>
    <definedName name="ㅗ" hidden="1">{#N/A,#N/A,FALSE,"정공"}</definedName>
    <definedName name="ㅗ5ㅛ5ㅗ" localSheetId="15" hidden="1">{#N/A,#N/A,FALSE,"KMC최종회의(7월) 자료"}</definedName>
    <definedName name="ㅗ5ㅛ5ㅗ" hidden="1">{#N/A,#N/A,FALSE,"KMC최종회의(7월) 자료"}</definedName>
    <definedName name="ㅗ6ㅛ6ㅗㅛㅗㅗ" localSheetId="15" hidden="1">{#N/A,#N/A,FALSE,"KMC최종회의(7월) 자료"}</definedName>
    <definedName name="ㅗ6ㅛ6ㅗㅛㅗㅗ" hidden="1">{#N/A,#N/A,FALSE,"KMC최종회의(7월) 자료"}</definedName>
    <definedName name="ㅗsjyjtr"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15" hidden="1">{#N/A,#N/A,TRUE,"일정"}</definedName>
    <definedName name="ㅗㄱㄴㅇㅁ" hidden="1">{#N/A,#N/A,TRUE,"일정"}</definedName>
    <definedName name="ㅗㄴㅇ" localSheetId="15" hidden="1">{#N/A,#N/A,FALSE,"집계표"}</definedName>
    <definedName name="ㅗㄴㅇ" hidden="1">{#N/A,#N/A,FALSE,"집계표"}</definedName>
    <definedName name="ㅗㄷㅎㄷ" hidden="1">[276]Total!#REF!</definedName>
    <definedName name="ㅗ돟ㄷ" localSheetId="15" hidden="1">{#N/A,#N/A,FALSE,"단축1";#N/A,#N/A,FALSE,"단축2";#N/A,#N/A,FALSE,"단축3";#N/A,#N/A,FALSE,"장축";#N/A,#N/A,FALSE,"4WD"}</definedName>
    <definedName name="ㅗ돟ㄷ" hidden="1">{#N/A,#N/A,FALSE,"단축1";#N/A,#N/A,FALSE,"단축2";#N/A,#N/A,FALSE,"단축3";#N/A,#N/A,FALSE,"장축";#N/A,#N/A,FALSE,"4WD"}</definedName>
    <definedName name="ㅗㄹ독독돋ㄱㅎㅂ슈구" localSheetId="15"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15" hidden="1">{#N/A,#N/A,FALSE,"집계표"}</definedName>
    <definedName name="ㅗㄹㅇ오" hidden="1">{#N/A,#N/A,FALSE,"집계표"}</definedName>
    <definedName name="ㅗㄹㅇㅎ" localSheetId="15" hidden="1">{#N/A,#N/A,FALSE,"집계표"}</definedName>
    <definedName name="ㅗㄹㅇㅎ" hidden="1">{#N/A,#N/A,FALSE,"집계표"}</definedName>
    <definedName name="ㅗㄹㅎ라ㅗ" localSheetId="15" hidden="1">{#N/A,#N/A,FALSE,"집계표"}</definedName>
    <definedName name="ㅗㄹㅎ라ㅗ" hidden="1">{#N/A,#N/A,FALSE,"집계표"}</definedName>
    <definedName name="ㅗ라옹" localSheetId="15" hidden="1">{"'5'!$A$1:$BB$147"}</definedName>
    <definedName name="ㅗ라옹" hidden="1">{"'5'!$A$1:$BB$147"}</definedName>
    <definedName name="ㅗㅁㅈ몸조" localSheetId="15" hidden="1">{#N/A,#N/A,FALSE,"단축1";#N/A,#N/A,FALSE,"단축2";#N/A,#N/A,FALSE,"단축3";#N/A,#N/A,FALSE,"장축";#N/A,#N/A,FALSE,"4WD"}</definedName>
    <definedName name="ㅗㅁㅈ몸조" hidden="1">{#N/A,#N/A,FALSE,"단축1";#N/A,#N/A,FALSE,"단축2";#N/A,#N/A,FALSE,"단축3";#N/A,#N/A,FALSE,"장축";#N/A,#N/A,FALSE,"4WD"}</definedName>
    <definedName name="ㅗ마ㅓ리"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15" hidden="1">{#N/A,#N/A,FALSE,"정공"}</definedName>
    <definedName name="ㅗ모ㅓㄴㅁ" hidden="1">{#N/A,#N/A,FALSE,"정공"}</definedName>
    <definedName name="ㅗㅅㄱ" localSheetId="15">{"'Jibu9811 (3)'!$B$1:$J$433"}</definedName>
    <definedName name="ㅗㅅㄱ">{"'Jibu9811 (3)'!$B$1:$J$433"}</definedName>
    <definedName name="ㅗㅅㄱㄷ"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15" hidden="1">{#N/A,#N/A,FALSE,"KMC최종회의(7월) 자료"}</definedName>
    <definedName name="ㅗㅅ교ㅗ교ㅜㅜ" hidden="1">{#N/A,#N/A,FALSE,"KMC최종회의(7월) 자료"}</definedName>
    <definedName name="ㅗ소" localSheetId="15"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15" hidden="1">{#N/A,#N/A,FALSE,"KMC최종회의(7월) 자료"}</definedName>
    <definedName name="ㅗ소5ㅛㅗㅛ5" hidden="1">{#N/A,#N/A,FALSE,"KMC최종회의(7월) 자료"}</definedName>
    <definedName name="ㅗㅇㄴㄴ" localSheetId="15" hidden="1">{#N/A,#N/A,FALSE,"집계표"}</definedName>
    <definedName name="ㅗㅇㄴㄴ" hidden="1">{#N/A,#N/A,FALSE,"집계표"}</definedName>
    <definedName name="ㅗㅎ" localSheetId="15"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15" hidden="1">{#N/A,#N/A,FALSE,"집계표"}</definedName>
    <definedName name="ㅗㅎ렇ㄹㅊㅇㅇ" hidden="1">{#N/A,#N/A,FALSE,"집계표"}</definedName>
    <definedName name="ㅗㅎ롷롷ㄹ" hidden="1">[174]Total!#REF!</definedName>
    <definedName name="ㅗㅎㅇㄹ" localSheetId="15" hidden="1">{#N/A,#N/A,FALSE,"집계표"}</definedName>
    <definedName name="ㅗㅎㅇㄹ" hidden="1">{#N/A,#N/A,FALSE,"집계표"}</definedName>
    <definedName name="ㅗㅎㅈ" localSheetId="15" hidden="1">{#N/A,#N/A,FALSE,"집계표"}</definedName>
    <definedName name="ㅗㅎㅈ" hidden="1">{#N/A,#N/A,FALSE,"집계표"}</definedName>
    <definedName name="ㅗㅎㅊㅌㅎ" localSheetId="15" hidden="1">{#N/A,#N/A,FALSE,"집계표"}</definedName>
    <definedName name="ㅗㅎㅊㅌㅎ" hidden="1">{#N/A,#N/A,FALSE,"집계표"}</definedName>
    <definedName name="ㅗㅎㅎ" localSheetId="15"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15" hidden="1">{#N/A,#N/A,FALSE,"단축1";#N/A,#N/A,FALSE,"단축2";#N/A,#N/A,FALSE,"단축3";#N/A,#N/A,FALSE,"장축";#N/A,#N/A,FALSE,"4WD"}</definedName>
    <definedName name="ㅗㅎㅓ" hidden="1">{#N/A,#N/A,FALSE,"단축1";#N/A,#N/A,FALSE,"단축2";#N/A,#N/A,FALSE,"단축3";#N/A,#N/A,FALSE,"장축";#N/A,#N/A,FALSE,"4WD"}</definedName>
    <definedName name="ㅗ하ㅓ" localSheetId="15" hidden="1">{#N/A,#N/A,FALSE,"집계표"}</definedName>
    <definedName name="ㅗ하ㅓ" hidden="1">{#N/A,#N/A,FALSE,"집계표"}</definedName>
    <definedName name="ㅗ허" localSheetId="15" hidden="1">{#N/A,#N/A,FALSE,"집계표"}</definedName>
    <definedName name="ㅗ허" hidden="1">{#N/A,#N/A,FALSE,"집계표"}</definedName>
    <definedName name="ㅗ허호ㅓ"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15" hidden="1">{#N/A,#N/A,FALSE,"집계표"}</definedName>
    <definedName name="ㅗ혀ㅏㄹ" hidden="1">{#N/A,#N/A,FALSE,"집계표"}</definedName>
    <definedName name="ㅗ혀ㅑㄷ" localSheetId="15">{"'Jibu9811 (3)'!$B$1:$J$433"}</definedName>
    <definedName name="ㅗ혀ㅑㄷ">{"'Jibu9811 (3)'!$B$1:$J$433"}</definedName>
    <definedName name="ㅗ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15"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15" hidden="1">{#N/A,#N/A,FALSE,"KMC최종회의(7월) 자료"}</definedName>
    <definedName name="ㅗ흐ㅡㅊ" hidden="1">{#N/A,#N/A,FALSE,"KMC최종회의(7월) 자료"}</definedName>
    <definedName name="ㅗㅓ" hidden="1">[43]시산표!#REF!</definedName>
    <definedName name="ㅗㅓㅀㅅ" localSheetId="15" hidden="1">{#N/A,#N/A,FALSE,"집계표"}</definedName>
    <definedName name="ㅗㅓㅀㅅ" hidden="1">{#N/A,#N/A,FALSE,"집계표"}</definedName>
    <definedName name="ㅗㅓ퐆처" localSheetId="15" hidden="1">{#N/A,#N/A,FALSE,"KMC최종회의(7월) 자료"}</definedName>
    <definedName name="ㅗㅓ퐆처" hidden="1">{#N/A,#N/A,FALSE,"KMC최종회의(7월) 자료"}</definedName>
    <definedName name="ㅗㅓㅎ"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15" hidden="1">{#N/A,#N/A,FALSE,"단축1";#N/A,#N/A,FALSE,"단축2";#N/A,#N/A,FALSE,"단축3";#N/A,#N/A,FALSE,"장축";#N/A,#N/A,FALSE,"4WD"}</definedName>
    <definedName name="ㅗㅓㅏㅣ" hidden="1">{#N/A,#N/A,FALSE,"단축1";#N/A,#N/A,FALSE,"단축2";#N/A,#N/A,FALSE,"단축3";#N/A,#N/A,FALSE,"장축";#N/A,#N/A,FALSE,"4WD"}</definedName>
    <definedName name="ㅗㅓㅕㅑㅕ" localSheetId="15" hidden="1">{#N/A,#N/A,FALSE,"Sheet6"}</definedName>
    <definedName name="ㅗㅓㅕㅑㅕ" hidden="1">{#N/A,#N/A,FALSE,"Sheet6"}</definedName>
    <definedName name="ㅗㅓㅗㅓ" localSheetId="15" hidden="1">{#N/A,#N/A,TRUE,"Y생산";#N/A,#N/A,TRUE,"Y판매";#N/A,#N/A,TRUE,"Y총물량";#N/A,#N/A,TRUE,"Y능력";#N/A,#N/A,TRUE,"YKD"}</definedName>
    <definedName name="ㅗㅓㅗㅓ" hidden="1">{#N/A,#N/A,TRUE,"Y생산";#N/A,#N/A,TRUE,"Y판매";#N/A,#N/A,TRUE,"Y총물량";#N/A,#N/A,TRUE,"Y능력";#N/A,#N/A,TRUE,"YKD"}</definedName>
    <definedName name="ㅗㅓㅗㅗ" localSheetId="15"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15" hidden="1">{#N/A,#N/A,FALSE,"Sheet6"}</definedName>
    <definedName name="ㅗㅓㅛㅎ" hidden="1">{#N/A,#N/A,FALSE,"Sheet6"}</definedName>
    <definedName name="ㅗㅓㅜ" localSheetId="15" hidden="1">{#N/A,#N/A,FALSE,"단축1";#N/A,#N/A,FALSE,"단축2";#N/A,#N/A,FALSE,"단축3";#N/A,#N/A,FALSE,"장축";#N/A,#N/A,FALSE,"4WD"}</definedName>
    <definedName name="ㅗㅓㅜ" hidden="1">{#N/A,#N/A,FALSE,"단축1";#N/A,#N/A,FALSE,"단축2";#N/A,#N/A,FALSE,"단축3";#N/A,#N/A,FALSE,"장축";#N/A,#N/A,FALSE,"4WD"}</definedName>
    <definedName name="ㅗㅓㅠㅗ" localSheetId="15" hidden="1">{#N/A,#N/A,FALSE,"KMC최종회의(7월) 자료"}</definedName>
    <definedName name="ㅗㅓㅠㅗ" hidden="1">{#N/A,#N/A,FALSE,"KMC최종회의(7월) 자료"}</definedName>
    <definedName name="ㅗㅕ" localSheetId="15" hidden="1">{#N/A,#N/A,FALSE,"배수2"}</definedName>
    <definedName name="ㅗㅕ" hidden="1">{#N/A,#N/A,FALSE,"배수2"}</definedName>
    <definedName name="ㅗㅗ" localSheetId="15"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15" hidden="1">{#N/A,#N/A,FALSE,"KMC최종회의(7월) 자료"}</definedName>
    <definedName name="ㅗㅗ5ㅗㅛㅅㄱ" hidden="1">{#N/A,#N/A,FALSE,"KMC최종회의(7월) 자료"}</definedName>
    <definedName name="ㅗㅗㅇㅀㅇㅁㄴㅇㅀ"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15" hidden="1">{"'7'!$B$15:$D$32"}</definedName>
    <definedName name="ㅗㅗㅗ" hidden="1">{"'7'!$B$15:$D$32"}</definedName>
    <definedName name="ㅗㅗㅗㅗ" localSheetId="15"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15"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15"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localSheetId="15" hidden="1">#REF!</definedName>
    <definedName name="ㅗㅗㅗㅗㅗㅗㅗ" hidden="1">#REF!</definedName>
    <definedName name="ㅗㅗㅗㅗㅗㅗㅗㅗㅗㅗ" localSheetId="15" hidden="1">{#N/A,#N/A,TRUE,"일정"}</definedName>
    <definedName name="ㅗㅗㅗㅗㅗㅗㅗㅗㅗㅗ" hidden="1">{#N/A,#N/A,TRUE,"일정"}</definedName>
    <definedName name="ㅗㅛㅓㅛ"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15" hidden="1">{#N/A,#N/A,FALSE,"KMC최종회의(7월) 자료"}</definedName>
    <definedName name="ㅗㅛㅕㅓㅕㅓㅏㅕㅓ" hidden="1">{#N/A,#N/A,FALSE,"KMC최종회의(7월) 자료"}</definedName>
    <definedName name="ㅗㅛㅛㅗ" localSheetId="15" hidden="1">{#N/A,#N/A,FALSE,"KMC최종회의(7월) 자료"}</definedName>
    <definedName name="ㅗㅛㅛㅗ" hidden="1">{#N/A,#N/A,FALSE,"KMC최종회의(7월) 자료"}</definedName>
    <definedName name="ㅗㅛㅛㅛ숏" localSheetId="15" hidden="1">{#N/A,#N/A,FALSE,"KMC최종회의(7월) 자료"}</definedName>
    <definedName name="ㅗㅛㅛㅛ숏" hidden="1">{#N/A,#N/A,FALSE,"KMC최종회의(7월) 자료"}</definedName>
    <definedName name="ㅗㅜ" localSheetId="15" hidden="1">{#N/A,#N/A,FALSE,"KMC최종회의(7월) 자료"}</definedName>
    <definedName name="ㅗㅜ" hidden="1">{#N/A,#N/A,FALSE,"KMC최종회의(7월) 자료"}</definedName>
    <definedName name="ㅗㅜㅜㅎㅎㅇ" localSheetId="15" hidden="1">{#N/A,#N/A,FALSE,"KMC최종회의(7월) 자료"}</definedName>
    <definedName name="ㅗㅜㅜㅎㅎㅇ" hidden="1">{#N/A,#N/A,FALSE,"KMC최종회의(7월) 자료"}</definedName>
    <definedName name="ㅗㅠ" localSheetId="15" hidden="1">{#N/A,#N/A,FALSE,"집계표"}</definedName>
    <definedName name="ㅗㅠ" hidden="1">{#N/A,#N/A,FALSE,"집계표"}</definedName>
    <definedName name="ㅗㅠㄴㄿ" localSheetId="15" hidden="1">{#N/A,#N/A,FALSE,"KMC최종회의(7월) 자료"}</definedName>
    <definedName name="ㅗㅠㄴㄿ" hidden="1">{#N/A,#N/A,FALSE,"KMC최종회의(7월) 자료"}</definedName>
    <definedName name="ㅗㅡ흐ㅠㅜㅠㅡㅜ" localSheetId="15" hidden="1">{#N/A,#N/A,FALSE,"KMC최종회의(7월) 자료"}</definedName>
    <definedName name="ㅗㅡ흐ㅠㅜㅠㅡㅜ" hidden="1">{#N/A,#N/A,FALSE,"KMC최종회의(7월) 자료"}</definedName>
    <definedName name="ㅘㅓㅗㅕㅑㅓㅏ혈호ㅓㄹ" localSheetId="15" hidden="1">{#N/A,#N/A,FALSE,"2~8번"}</definedName>
    <definedName name="ㅘㅓㅗㅕㅑㅓㅏ혈호ㅓㄹ" hidden="1">{#N/A,#N/A,FALSE,"2~8번"}</definedName>
    <definedName name="ㅚㅏㅗ"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5" hidden="1">{#N/A,#N/A,FALSE,"정공"}</definedName>
    <definedName name="ㅛ" hidden="1">{#N/A,#N/A,FALSE,"정공"}</definedName>
    <definedName name="ㅛㄱ됴ㄱㄷ죠ㅅㄱ됴ㅅㄱㄷ죡ㄷ죠" localSheetId="15" hidden="1">{#N/A,#N/A,TRUE,"일정"}</definedName>
    <definedName name="ㅛㄱ됴ㄱㄷ죠ㅅㄱ됴ㅅㄱㄷ죡ㄷ죠" hidden="1">{#N/A,#N/A,TRUE,"일정"}</definedName>
    <definedName name="ㅛㄳ"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15" hidden="1">{#N/A,#N/A,FALSE,"속도"}</definedName>
    <definedName name="ㅛㅅ" hidden="1">{#N/A,#N/A,FALSE,"속도"}</definedName>
    <definedName name="ㅛㅅㄱㄷㅈ" localSheetId="15" hidden="1">{#N/A,#N/A,FALSE,"단축1";#N/A,#N/A,FALSE,"단축2";#N/A,#N/A,FALSE,"단축3";#N/A,#N/A,FALSE,"장축";#N/A,#N/A,FALSE,"4WD"}</definedName>
    <definedName name="ㅛㅅㄱㄷㅈ" hidden="1">{#N/A,#N/A,FALSE,"단축1";#N/A,#N/A,FALSE,"단축2";#N/A,#N/A,FALSE,"단축3";#N/A,#N/A,FALSE,"장축";#N/A,#N/A,FALSE,"4WD"}</definedName>
    <definedName name="ㅛㅅ겨ㅑㅛㅅ" localSheetId="15" hidden="1">{#N/A,#N/A,FALSE,"집계표"}</definedName>
    <definedName name="ㅛㅅ겨ㅑㅛㅅ" hidden="1">{#N/A,#N/A,FALSE,"집계표"}</definedName>
    <definedName name="ㅛㅅㄷㄱ"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15" hidden="1">{#N/A,#N/A,FALSE,"Sheet6"}</definedName>
    <definedName name="ㅛ셔쇼ㅕ" hidden="1">{#N/A,#N/A,FALSE,"Sheet6"}</definedName>
    <definedName name="ㅛ쇼쇼숏"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1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15"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15" hidden="1">{#N/A,#N/A,FALSE,"KMC최종회의(7월) 자료"}</definedName>
    <definedName name="ㅛ호ㅓ" hidden="1">{#N/A,#N/A,FALSE,"KMC최종회의(7월) 자료"}</definedName>
    <definedName name="ㅛㅐㅕㅜㅎ" localSheetId="15" hidden="1">{#N/A,#N/A,FALSE,"운반시간"}</definedName>
    <definedName name="ㅛㅐㅕㅜㅎ" hidden="1">{#N/A,#N/A,FALSE,"운반시간"}</definedName>
    <definedName name="ㅛㅑㅐ" localSheetId="15" hidden="1">{#N/A,#N/A,FALSE,"구조1"}</definedName>
    <definedName name="ㅛㅑㅐ" hidden="1">{#N/A,#N/A,FALSE,"구조1"}</definedName>
    <definedName name="ㅛㅓ" localSheetId="15"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15" hidden="1">{#N/A,#N/A,FALSE,"Sheet6"}</definedName>
    <definedName name="ㅛㅓ쇼" hidden="1">{#N/A,#N/A,FALSE,"Sheet6"}</definedName>
    <definedName name="ㅛㅕ셔" localSheetId="15" hidden="1">{#N/A,#N/A,FALSE,"단축1";#N/A,#N/A,FALSE,"단축2";#N/A,#N/A,FALSE,"단축3";#N/A,#N/A,FALSE,"장축";#N/A,#N/A,FALSE,"4WD"}</definedName>
    <definedName name="ㅛㅕ셔" hidden="1">{#N/A,#N/A,FALSE,"단축1";#N/A,#N/A,FALSE,"단축2";#N/A,#N/A,FALSE,"단축3";#N/A,#N/A,FALSE,"장축";#N/A,#N/A,FALSE,"4WD"}</definedName>
    <definedName name="ㅛㅕㅏ" localSheetId="15" hidden="1">{#N/A,#N/A,TRUE,"Y생산";#N/A,#N/A,TRUE,"Y판매";#N/A,#N/A,TRUE,"Y총물량";#N/A,#N/A,TRUE,"Y능력";#N/A,#N/A,TRUE,"YKD"}</definedName>
    <definedName name="ㅛㅕㅏ" hidden="1">{#N/A,#N/A,TRUE,"Y생산";#N/A,#N/A,TRUE,"Y판매";#N/A,#N/A,TRUE,"Y총물량";#N/A,#N/A,TRUE,"Y능력";#N/A,#N/A,TRUE,"YKD"}</definedName>
    <definedName name="ㅛㅕㅓㅏㅛ" localSheetId="15" hidden="1">{#N/A,#N/A,FALSE,"KMC최종회의(7월) 자료"}</definedName>
    <definedName name="ㅛㅕㅓㅏㅛ" hidden="1">{#N/A,#N/A,FALSE,"KMC최종회의(7월) 자료"}</definedName>
    <definedName name="ㅛㅕㅓㅡㅛㅕㅏㅓㅛㅕㅏㅡㅡ" localSheetId="15" hidden="1">{#N/A,#N/A,FALSE,"KMC최종회의(7월) 자료"}</definedName>
    <definedName name="ㅛㅕㅓㅡㅛㅕㅏㅓㅛㅕㅏㅡㅡ" hidden="1">{#N/A,#N/A,FALSE,"KMC최종회의(7월) 자료"}</definedName>
    <definedName name="ㅛㅕㅗㅓㅕㅓㅕ" localSheetId="15" hidden="1">{#N/A,#N/A,FALSE,"단축1";#N/A,#N/A,FALSE,"단축2";#N/A,#N/A,FALSE,"단축3";#N/A,#N/A,FALSE,"장축";#N/A,#N/A,FALSE,"4WD"}</definedName>
    <definedName name="ㅛㅕㅗㅓㅕㅓㅕ" hidden="1">{#N/A,#N/A,FALSE,"단축1";#N/A,#N/A,FALSE,"단축2";#N/A,#N/A,FALSE,"단축3";#N/A,#N/A,FALSE,"장축";#N/A,#N/A,FALSE,"4WD"}</definedName>
    <definedName name="ㅛㅕㅛ" localSheetId="15" hidden="1">{"'7'!$B$15:$D$32"}</definedName>
    <definedName name="ㅛㅕㅛ" hidden="1">{"'7'!$B$15:$D$32"}</definedName>
    <definedName name="ㅛㅕㅠ" localSheetId="15"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15"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15" hidden="1">{#N/A,#N/A,FALSE,"KMC최종회의(7월) 자료"}</definedName>
    <definedName name="ㅛㅗㅓ" hidden="1">{#N/A,#N/A,FALSE,"KMC최종회의(7월) 자료"}</definedName>
    <definedName name="ㅛㅛ" localSheetId="15" hidden="1">{#N/A,#N/A,FALSE,"단축1";#N/A,#N/A,FALSE,"단축2";#N/A,#N/A,FALSE,"단축3";#N/A,#N/A,FALSE,"장축";#N/A,#N/A,FALSE,"4WD"}</definedName>
    <definedName name="ㅛㅛ" hidden="1">{#N/A,#N/A,FALSE,"단축1";#N/A,#N/A,FALSE,"단축2";#N/A,#N/A,FALSE,"단축3";#N/A,#N/A,FALSE,"장축";#N/A,#N/A,FALSE,"4WD"}</definedName>
    <definedName name="ㅛㅛㅅㄱ" localSheetId="15"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15" hidden="1">{#N/A,#N/A,FALSE,"단축1";#N/A,#N/A,FALSE,"단축2";#N/A,#N/A,FALSE,"단축3";#N/A,#N/A,FALSE,"장축";#N/A,#N/A,FALSE,"4WD"}</definedName>
    <definedName name="ㅛㅛㅕㅗㅓ" hidden="1">{#N/A,#N/A,FALSE,"단축1";#N/A,#N/A,FALSE,"단축2";#N/A,#N/A,FALSE,"단축3";#N/A,#N/A,FALSE,"장축";#N/A,#N/A,FALSE,"4WD"}</definedName>
    <definedName name="ㅛㅛㅛ" localSheetId="15" hidden="1">{#N/A,#N/A,FALSE,"지침";#N/A,#N/A,FALSE,"환경분석";#N/A,#N/A,FALSE,"Sheet16"}</definedName>
    <definedName name="ㅛㅛㅛ" hidden="1">{#N/A,#N/A,FALSE,"지침";#N/A,#N/A,FALSE,"환경분석";#N/A,#N/A,FALSE,"Sheet16"}</definedName>
    <definedName name="ㅛㅛㅜㅜ" localSheetId="15" hidden="1">{#N/A,#N/A,FALSE,"KMC최종회의(7월) 자료"}</definedName>
    <definedName name="ㅛㅛㅜㅜ" hidden="1">{#N/A,#N/A,FALSE,"KMC최종회의(7월) 자료"}</definedName>
    <definedName name="ㅛㅜㅛㅠㅜㅠㅜㅠ" localSheetId="15" hidden="1">{#N/A,#N/A,FALSE,"KMC최종회의(7월) 자료"}</definedName>
    <definedName name="ㅛㅜㅛㅠㅜㅠㅜㅠ" hidden="1">{#N/A,#N/A,FALSE,"KMC최종회의(7월) 자료"}</definedName>
    <definedName name="ㅜ" localSheetId="15"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53]득점현황!#REF!</definedName>
    <definedName name="ㅜㄷㅈ" localSheetId="15" hidden="1">{#N/A,#N/A,FALSE,"단축1";#N/A,#N/A,FALSE,"단축2";#N/A,#N/A,FALSE,"단축3";#N/A,#N/A,FALSE,"장축";#N/A,#N/A,FALSE,"4WD"}</definedName>
    <definedName name="ㅜㄷㅈ" hidden="1">{#N/A,#N/A,FALSE,"단축1";#N/A,#N/A,FALSE,"단축2";#N/A,#N/A,FALSE,"단축3";#N/A,#N/A,FALSE,"장축";#N/A,#N/A,FALSE,"4WD"}</definedName>
    <definedName name="ㅜ파ㅍ" localSheetId="15"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15" hidden="1">{#N/A,#N/A,FALSE,"부대2"}</definedName>
    <definedName name="ㅜㅎㄹ" hidden="1">{#N/A,#N/A,FALSE,"부대2"}</definedName>
    <definedName name="ㅜㅎㅍ" localSheetId="15"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15" hidden="1">{#N/A,#N/A,FALSE,"KMC최종회의(7월) 자료"}</definedName>
    <definedName name="ㅜㅗ추ㅡㅡ" hidden="1">{#N/A,#N/A,FALSE,"KMC최종회의(7월) 자료"}</definedName>
    <definedName name="ㅜㅗㅛ" localSheetId="15" hidden="1">{#N/A,#N/A,FALSE,"Sheet1"}</definedName>
    <definedName name="ㅜㅗㅛ" hidden="1">{#N/A,#N/A,FALSE,"Sheet1"}</definedName>
    <definedName name="ㅜㅛㅅㄱ누ㅛㅅㄱ누ㅛㅅㄴ구ㅛㅅㄱㄴ" localSheetId="15" hidden="1">{#N/A,#N/A,TRUE,"일정"}</definedName>
    <definedName name="ㅜㅛㅅㄱ누ㅛㅅㄱ누ㅛㅅㄴ구ㅛㅅㄱㄴ" hidden="1">{#N/A,#N/A,TRUE,"일정"}</definedName>
    <definedName name="ㅜㅛㅛㅜㅛㅛ" localSheetId="15" hidden="1">{#N/A,#N/A,FALSE,"KMC최종회의(7월) 자료"}</definedName>
    <definedName name="ㅜㅛㅛㅜㅛㅛ" hidden="1">{#N/A,#N/A,FALSE,"KMC최종회의(7월) 자료"}</definedName>
    <definedName name="ㅜㅜ" localSheetId="15"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15" hidden="1">{#N/A,#N/A,FALSE,"KMC최종회의(7월) 자료"}</definedName>
    <definedName name="ㅜㅜ수수ㅜ" hidden="1">{#N/A,#N/A,FALSE,"KMC최종회의(7월) 자료"}</definedName>
    <definedName name="ㅜㅜㅜ" localSheetId="15" hidden="1">{"'5'!$A$1:$BB$147"}</definedName>
    <definedName name="ㅜㅜㅜ" hidden="1">{"'5'!$A$1:$BB$147"}</definedName>
    <definedName name="ㅜㅜㅜㄴㄴ" localSheetId="15"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15" hidden="1">{#N/A,#N/A,FALSE,"CCTV"}</definedName>
    <definedName name="ㅜㅜㅜㅜㅜㅜ" hidden="1">{#N/A,#N/A,FALSE,"CCTV"}</definedName>
    <definedName name="ㅜㅜㅜㅜㅜㅜㅜㅜㅜ" localSheetId="15" hidden="1">{#N/A,#N/A,FALSE,"Sheet1"}</definedName>
    <definedName name="ㅜㅜㅜㅜㅜㅜㅜㅜㅜ" hidden="1">{#N/A,#N/A,FALSE,"Sheet1"}</definedName>
    <definedName name="ㅜㅜㅜㅠ소ㅜ" localSheetId="15" hidden="1">{#N/A,#N/A,FALSE,"KMC최종회의(7월) 자료"}</definedName>
    <definedName name="ㅜㅜㅜㅠ소ㅜ" hidden="1">{#N/A,#N/A,FALSE,"KMC최종회의(7월) 자료"}</definedName>
    <definedName name="ㅜㅠ" localSheetId="15"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15" hidden="1">{#N/A,#N/A,FALSE,"전력간선"}</definedName>
    <definedName name="ㅜㅠㅍ" hidden="1">{#N/A,#N/A,FALSE,"전력간선"}</definedName>
    <definedName name="ㅜㅠㅜ" localSheetId="15"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 localSheetId="15">#REF!</definedName>
    <definedName name="ㅜㅡㅏㅣ">#REF!</definedName>
    <definedName name="ㅜㅡㅓㅗㅎ" localSheetId="15"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15"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15" hidden="1">{#N/A,#N/A,FALSE,"KMC최종회의(7월) 자료"}</definedName>
    <definedName name="ㅜㅡㅡㅓ허" hidden="1">{#N/A,#N/A,FALSE,"KMC최종회의(7월) 자료"}</definedName>
    <definedName name="ㅝㅣ" localSheetId="15" hidden="1">{#N/A,#N/A,FALSE,"KMC최종회의(7월) 자료"}</definedName>
    <definedName name="ㅝㅣ" hidden="1">{#N/A,#N/A,FALSE,"KMC최종회의(7월) 자료"}</definedName>
    <definedName name="ㅠ" localSheetId="15"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15" hidden="1">{#N/A,#N/A,FALSE,"KMC최종회의(7월) 자료"}</definedName>
    <definedName name="ㅠㄹㅇㅇ류윤ㄹ" hidden="1">{#N/A,#N/A,FALSE,"KMC최종회의(7월) 자료"}</definedName>
    <definedName name="ㅠㄹ율" localSheetId="15"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15" hidden="1">{#N/A,#N/A,FALSE,"KMC최종회의(7월) 자료"}</definedName>
    <definedName name="ㅠ류유류" hidden="1">{#N/A,#N/A,FALSE,"KMC최종회의(7월) 자료"}</definedName>
    <definedName name="ㅠ뮤ㅐ" hidden="1">#REF!</definedName>
    <definedName name="ㅠㅅㅎ" localSheetId="15"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15" hidden="1">{#N/A,#N/A,FALSE,"KMC최종회의(7월) 자료"}</definedName>
    <definedName name="ㅠㅇㄹㅇ류" hidden="1">{#N/A,#N/A,FALSE,"KMC최종회의(7월) 자료"}</definedName>
    <definedName name="ㅠㅇ루ㅗㅀ" localSheetId="15" hidden="1">{#N/A,#N/A,FALSE,"KMC최종회의(7월) 자료"}</definedName>
    <definedName name="ㅠㅇ루ㅗㅀ" hidden="1">{#N/A,#N/A,FALSE,"KMC최종회의(7월) 자료"}</definedName>
    <definedName name="ㅠㅇㅀㅇ" localSheetId="15" hidden="1">{#N/A,#N/A,FALSE,"단축1";#N/A,#N/A,FALSE,"단축2";#N/A,#N/A,FALSE,"단축3";#N/A,#N/A,FALSE,"장축";#N/A,#N/A,FALSE,"4WD"}</definedName>
    <definedName name="ㅠㅇㅀㅇ" hidden="1">{#N/A,#N/A,FALSE,"단축1";#N/A,#N/A,FALSE,"단축2";#N/A,#N/A,FALSE,"단축3";#N/A,#N/A,FALSE,"장축";#N/A,#N/A,FALSE,"4WD"}</definedName>
    <definedName name="ㅠ윻루" localSheetId="15" hidden="1">{#N/A,#N/A,FALSE,"KMC최종회의(7월) 자료"}</definedName>
    <definedName name="ㅠ윻루" hidden="1">{#N/A,#N/A,FALSE,"KMC최종회의(7월) 자료"}</definedName>
    <definedName name="ㅠㅋ" localSheetId="15" hidden="1">{#VALUE!,#N/A,FALSE,0}</definedName>
    <definedName name="ㅠㅋ" hidden="1">{#VALUE!,#N/A,FALSE,0}</definedName>
    <definedName name="ㅠㅌㄹㅇ" localSheetId="15"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15"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8]BOD SOS'!#REF!</definedName>
    <definedName name="ㅠㅌㅋㅇㄹ" localSheetId="15"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5" hidden="1">{#N/A,#N/A,FALSE,"단축1";#N/A,#N/A,FALSE,"단축2";#N/A,#N/A,FALSE,"단축3";#N/A,#N/A,FALSE,"장축";#N/A,#N/A,FALSE,"4WD"}</definedName>
    <definedName name="ㅠㅍㅇㅌㄹ" hidden="1">{#N/A,#N/A,FALSE,"단축1";#N/A,#N/A,FALSE,"단축2";#N/A,#N/A,FALSE,"단축3";#N/A,#N/A,FALSE,"장축";#N/A,#N/A,FALSE,"4WD"}</definedName>
    <definedName name="ㅠㅍ튜ㅍㅊㅌㅍ" localSheetId="15"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15" hidden="1">{#N/A,#N/A,FALSE,"집계표"}</definedName>
    <definedName name="ㅠㅍㅎ" hidden="1">{#N/A,#N/A,FALSE,"집계표"}</definedName>
    <definedName name="ㅠ포ㅓㅓㅓㅓㅓㅓ" localSheetId="15" hidden="1">{#N/A,#N/A,FALSE,"집계표"}</definedName>
    <definedName name="ㅠ포ㅓㅓㅓㅓㅓㅓ" hidden="1">{#N/A,#N/A,FALSE,"집계표"}</definedName>
    <definedName name="ㅠㅎㅇㄴ" localSheetId="15" hidden="1">{#N/A,#N/A,FALSE,"지침";#N/A,#N/A,FALSE,"환경분석";#N/A,#N/A,FALSE,"Sheet16"}</definedName>
    <definedName name="ㅠㅎㅇㄴ" hidden="1">{#N/A,#N/A,FALSE,"지침";#N/A,#N/A,FALSE,"환경분석";#N/A,#N/A,FALSE,"Sheet16"}</definedName>
    <definedName name="ㅠㅎㅎㅀㄹ" localSheetId="15" hidden="1">[454]XREF!#REF!</definedName>
    <definedName name="ㅠㅎㅎㅀㄹ" hidden="1">[455]XREF!#REF!</definedName>
    <definedName name="ㅠ후" localSheetId="15"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15" hidden="1">{#N/A,#N/A,FALSE,"단축1";#N/A,#N/A,FALSE,"단축2";#N/A,#N/A,FALSE,"단축3";#N/A,#N/A,FALSE,"장축";#N/A,#N/A,FALSE,"4WD"}</definedName>
    <definedName name="ㅠㅐㅡ" hidden="1">{#N/A,#N/A,FALSE,"단축1";#N/A,#N/A,FALSE,"단축2";#N/A,#N/A,FALSE,"단축3";#N/A,#N/A,FALSE,"장축";#N/A,#N/A,FALSE,"4WD"}</definedName>
    <definedName name="ㅠㅓㅣㅏ" localSheetId="15" hidden="1">{#N/A,#N/A,FALSE,"단축1";#N/A,#N/A,FALSE,"단축2";#N/A,#N/A,FALSE,"단축3";#N/A,#N/A,FALSE,"장축";#N/A,#N/A,FALSE,"4WD"}</definedName>
    <definedName name="ㅠㅓㅣㅏ" hidden="1">{#N/A,#N/A,FALSE,"단축1";#N/A,#N/A,FALSE,"단축2";#N/A,#N/A,FALSE,"단축3";#N/A,#N/A,FALSE,"장축";#N/A,#N/A,FALSE,"4WD"}</definedName>
    <definedName name="ㅠㅗ규ㅠ" localSheetId="15" hidden="1">{#N/A,#N/A,FALSE,"KMC최종회의(7월) 자료"}</definedName>
    <definedName name="ㅠㅗ규ㅠ" hidden="1">{#N/A,#N/A,FALSE,"KMC최종회의(7월) 자료"}</definedName>
    <definedName name="ㅠㅗㄴㄱㅇㅎㄴㅍ" localSheetId="15" hidden="1">{#N/A,#N/A,FALSE,"단축1";#N/A,#N/A,FALSE,"단축2";#N/A,#N/A,FALSE,"단축3";#N/A,#N/A,FALSE,"장축";#N/A,#N/A,FALSE,"4WD"}</definedName>
    <definedName name="ㅠㅗㄴㄱㅇㅎㄴㅍ" hidden="1">{#N/A,#N/A,FALSE,"단축1";#N/A,#N/A,FALSE,"단축2";#N/A,#N/A,FALSE,"단축3";#N/A,#N/A,FALSE,"장축";#N/A,#N/A,FALSE,"4WD"}</definedName>
    <definedName name="ㅠㅗㅓㅡㅗ" localSheetId="15"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15" hidden="1">{#N/A,#N/A,FALSE,"KMC최종회의(7월) 자료"}</definedName>
    <definedName name="ㅠㅗㅜ" hidden="1">{#N/A,#N/A,FALSE,"KMC최종회의(7월) 자료"}</definedName>
    <definedName name="ㅠㅗㅠㅍㅇ류" localSheetId="15" hidden="1">{#N/A,#N/A,FALSE,"KMC최종회의(7월) 자료"}</definedName>
    <definedName name="ㅠㅗㅠㅍㅇ류" hidden="1">{#N/A,#N/A,FALSE,"KMC최종회의(7월) 자료"}</definedName>
    <definedName name="ㅠㅜ" localSheetId="15"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15" hidden="1">{#N/A,#N/A,FALSE,"단축1";#N/A,#N/A,FALSE,"단축2";#N/A,#N/A,FALSE,"단축3";#N/A,#N/A,FALSE,"장축";#N/A,#N/A,FALSE,"4WD"}</definedName>
    <definedName name="ㅠㅜㅊ" hidden="1">{#N/A,#N/A,FALSE,"단축1";#N/A,#N/A,FALSE,"단축2";#N/A,#N/A,FALSE,"단축3";#N/A,#N/A,FALSE,"장축";#N/A,#N/A,FALSE,"4WD"}</definedName>
    <definedName name="ㅠㅜㅛ" localSheetId="15" hidden="1">{#N/A,#N/A,FALSE,"Sheet6"}</definedName>
    <definedName name="ㅠㅜㅛ" hidden="1">{#N/A,#N/A,FALSE,"Sheet6"}</definedName>
    <definedName name="ㅠㅜㅠㄹ호" localSheetId="15"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15"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15" hidden="1">{#N/A,#N/A,FALSE,"KMC최종회의(7월) 자료"}</definedName>
    <definedName name="ㅠㅠ유ㅜ" hidden="1">{#N/A,#N/A,FALSE,"KMC최종회의(7월) 자료"}</definedName>
    <definedName name="ㅠㅠㅠ" localSheetId="15"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15" hidden="1">{#N/A,#N/A,FALSE,"집계표"}</definedName>
    <definedName name="ㅡ므" hidden="1">{#N/A,#N/A,FALSE,"집계표"}</definedName>
    <definedName name="ㅡㅇㄴㅣㅡ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15" hidden="1">{#N/A,#N/A,FALSE,"KMC최종회의(7월) 자료"}</definedName>
    <definedName name="ㅡ호흐ㅗㅊ트ㅗ호" hidden="1">{#N/A,#N/A,FALSE,"KMC최종회의(7월) 자료"}</definedName>
    <definedName name="ㅡㅗ호흐ㅡ호ㅗ" localSheetId="15" hidden="1">{#N/A,#N/A,FALSE,"KMC최종회의(7월) 자료"}</definedName>
    <definedName name="ㅡㅗ호흐ㅡ호ㅗ" hidden="1">{#N/A,#N/A,FALSE,"KMC최종회의(7월) 자료"}</definedName>
    <definedName name="ㅡㅜㅏ" localSheetId="15"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15"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15"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15" hidden="1">{#N/A,#N/A,FALSE,"지침";#N/A,#N/A,FALSE,"환경분석";#N/A,#N/A,FALSE,"Sheet16"}</definedName>
    <definedName name="ㅡㅡㅡ" hidden="1">{#N/A,#N/A,FALSE,"지침";#N/A,#N/A,FALSE,"환경분석";#N/A,#N/A,FALSE,"Sheet16"}</definedName>
    <definedName name="ㅡㅡㅡㅡ" localSheetId="15" hidden="1">{"'7'!$B$15:$D$32"}</definedName>
    <definedName name="ㅡㅡㅡㅡ" hidden="1">{"'7'!$B$15:$D$32"}</definedName>
    <definedName name="ㅡㅡㅡㅡㅜㅡ츄ㅡㅡ" localSheetId="15" hidden="1">{#N/A,#N/A,FALSE,"KMC최종회의(7월) 자료"}</definedName>
    <definedName name="ㅡㅡㅡㅡㅜㅡ츄ㅡㅡ" hidden="1">{#N/A,#N/A,FALSE,"KMC최종회의(7월) 자료"}</definedName>
    <definedName name="ㅡㅡㅡㅡㅡ" localSheetId="15" hidden="1">{#N/A,#N/A,FALSE,"지침";#N/A,#N/A,FALSE,"환경분석";#N/A,#N/A,FALSE,"Sheet16"}</definedName>
    <definedName name="ㅡㅡㅡㅡㅡ" hidden="1">{#N/A,#N/A,FALSE,"지침";#N/A,#N/A,FALSE,"환경분석";#N/A,#N/A,FALSE,"Sheet16"}</definedName>
    <definedName name="ㅡㅡㅡㅡㅡㅡㅡㅡ"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5">#REF!</definedName>
    <definedName name="ㅣ">#REF!</definedName>
    <definedName name="ㅣ가ㅓㅈ덜" localSheetId="15"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15" hidden="1">{#N/A,#N/A,FALSE,"집계표"}</definedName>
    <definedName name="ㅣㄴ아ㅓㄹ" hidden="1">{#N/A,#N/A,FALSE,"집계표"}</definedName>
    <definedName name="ㅣ니니니"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15" hidden="1">{#N/A,#N/A,FALSE,"집계표"}</definedName>
    <definedName name="ㅣㅁㄴ" hidden="1">{#N/A,#N/A,FALSE,"집계표"}</definedName>
    <definedName name="ㅣㅁㄴ러ㅑㄱ" localSheetId="15" hidden="1">{#N/A,#N/A,FALSE,"집계표"}</definedName>
    <definedName name="ㅣㅁㄴ러ㅑㄱ" hidden="1">{#N/A,#N/A,FALSE,"집계표"}</definedName>
    <definedName name="ㅣㅏ" localSheetId="15" hidden="1">{#N/A,#N/A,FALSE,"Sheet1"}</definedName>
    <definedName name="ㅣㅏ" hidden="1">{#N/A,#N/A,FALSE,"Sheet1"}</definedName>
    <definedName name="ㅣㅏㄴ아ㅓ리ㅏ허" localSheetId="15" hidden="1">{#N/A,#N/A,FALSE,"집계표"}</definedName>
    <definedName name="ㅣㅏㄴ아ㅓ리ㅏ허" hidden="1">{#N/A,#N/A,FALSE,"집계표"}</definedName>
    <definedName name="ㅣㅏ넝리ㅏㅓㅎ" localSheetId="15" hidden="1">{#N/A,#N/A,FALSE,"집계표"}</definedName>
    <definedName name="ㅣㅏ넝리ㅏㅓㅎ" hidden="1">{#N/A,#N/A,FALSE,"집계표"}</definedName>
    <definedName name="ㅣㅏㅇ"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15"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15" hidden="1">{#N/A,#N/A,FALSE,"집계표"}</definedName>
    <definedName name="ㅣㅏㅇ널" hidden="1">{#N/A,#N/A,FALSE,"집계표"}</definedName>
    <definedName name="ㅣㅏ아ㅓㄴ"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5" hidden="1">{#N/A,#N/A,FALSE,"지침";#N/A,#N/A,FALSE,"환경분석";#N/A,#N/A,FALSE,"Sheet16"}</definedName>
    <definedName name="ㅣㅏㅏ" hidden="1">{#N/A,#N/A,FALSE,"지침";#N/A,#N/A,FALSE,"환경분석";#N/A,#N/A,FALSE,"Sheet16"}</definedName>
    <definedName name="ㅣㅏㅑㅓㄴ이ㅏㅎㄹ" localSheetId="15" hidden="1">{#N/A,#N/A,FALSE,"집계표"}</definedName>
    <definedName name="ㅣㅏㅑㅓㄴ이ㅏㅎㄹ" hidden="1">{#N/A,#N/A,FALSE,"집계표"}</definedName>
    <definedName name="ㅣㅏㅓ" localSheetId="15" hidden="1">{#N/A,#N/A,FALSE,"97년 투자계획 세부내역 "}</definedName>
    <definedName name="ㅣㅏㅓ" hidden="1">{#N/A,#N/A,FALSE,"97년 투자계획 세부내역 "}</definedName>
    <definedName name="ㅣㅏㅓ일ㄴ어" localSheetId="15" hidden="1">{#N/A,#N/A,FALSE,"Status";#N/A,#N/A,FALSE,"Deckblatt 1";#N/A,#N/A,FALSE,"Deckblatt2"}</definedName>
    <definedName name="ㅣㅏㅓ일ㄴ어" hidden="1">{#N/A,#N/A,FALSE,"Status";#N/A,#N/A,FALSE,"Deckblatt 1";#N/A,#N/A,FALSE,"Deckblatt2"}</definedName>
    <definedName name="ㅣㅏㅡ" localSheetId="15" hidden="1">{#N/A,#N/A,FALSE,"을지 (4)";#N/A,#N/A,FALSE,"을지 (5)";#N/A,#N/A,FALSE,"을지 (6)"}</definedName>
    <definedName name="ㅣㅏㅡ" hidden="1">{#N/A,#N/A,FALSE,"을지 (4)";#N/A,#N/A,FALSE,"을지 (5)";#N/A,#N/A,FALSE,"을지 (6)"}</definedName>
    <definedName name="ㅣㅏㅣㅓㅊ홓ㄾ" localSheetId="15" hidden="1">{#N/A,#N/A,TRUE,"Y생산";#N/A,#N/A,TRUE,"Y판매";#N/A,#N/A,TRUE,"Y총물량";#N/A,#N/A,TRUE,"Y능력";#N/A,#N/A,TRUE,"YKD"}</definedName>
    <definedName name="ㅣㅏㅣㅓㅊ홓ㄾ" hidden="1">{#N/A,#N/A,TRUE,"Y생산";#N/A,#N/A,TRUE,"Y판매";#N/A,#N/A,TRUE,"Y총물량";#N/A,#N/A,TRUE,"Y능력";#N/A,#N/A,TRUE,"YKD"}</definedName>
    <definedName name="ㅣㅐ88ㅐㅕ" localSheetId="15" hidden="1">{#N/A,#N/A,FALSE,"KMC최종회의(7월) 자료"}</definedName>
    <definedName name="ㅣㅐ88ㅐㅕ" hidden="1">{#N/A,#N/A,FALSE,"KMC최종회의(7월) 자료"}</definedName>
    <definedName name="ㅣㅑㅑ" localSheetId="15" hidden="1">{#N/A,#N/A,FALSE,"단가표지"}</definedName>
    <definedName name="ㅣㅑㅑ" hidden="1">{#N/A,#N/A,FALSE,"단가표지"}</definedName>
    <definedName name="ㅣㅗㅓㄴ" localSheetId="15" hidden="1">{#N/A,#N/A,TRUE,"Y생산";#N/A,#N/A,TRUE,"Y판매";#N/A,#N/A,TRUE,"Y총물량";#N/A,#N/A,TRUE,"Y능력";#N/A,#N/A,TRUE,"YKD"}</definedName>
    <definedName name="ㅣㅗㅓㄴ" hidden="1">{#N/A,#N/A,TRUE,"Y생산";#N/A,#N/A,TRUE,"Y판매";#N/A,#N/A,TRUE,"Y총물량";#N/A,#N/A,TRUE,"Y능력";#N/A,#N/A,TRUE,"YKD"}</definedName>
    <definedName name="ㅣㅣ" localSheetId="15" hidden="1">{#N/A,#N/A,FALSE,"단축1";#N/A,#N/A,FALSE,"단축2";#N/A,#N/A,FALSE,"단축3";#N/A,#N/A,FALSE,"장축";#N/A,#N/A,FALSE,"4WD"}</definedName>
    <definedName name="ㅣㅣ" hidden="1">{#N/A,#N/A,FALSE,"단축1";#N/A,#N/A,FALSE,"단축2";#N/A,#N/A,FALSE,"단축3";#N/A,#N/A,FALSE,"장축";#N/A,#N/A,FALSE,"4WD"}</definedName>
    <definedName name="ㅣㅣㅣ" localSheetId="15"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1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5">{"'변동비고정비분류(5단계)'!$A$1:$O$48"}</definedName>
    <definedName name="ㅣㅣㅣㅣ">{"'변동비고정비분류(5단계)'!$A$1:$O$48"}</definedName>
    <definedName name="ㅣㅣㅣㅣㅣ" localSheetId="15"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15" hidden="1">{#N/A,#N/A,FALSE,"Sheet1"}</definedName>
    <definedName name="ㅣㅣㅣㅣㅣㅣㅣㅣㅣㅣㅣ" hidden="1">{#N/A,#N/A,FALSE,"Sheet1"}</definedName>
    <definedName name="ㅣㅣㅣㅣㅣㅣㅣㅣㅣㅣㅣㅣㅣㅣㅣㅣㅣㅣㅣ" localSheetId="1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X120" i="47" l="1"/>
  <c r="W120" i="47"/>
  <c r="V120" i="47"/>
  <c r="U120" i="47"/>
  <c r="T120" i="47"/>
  <c r="S120" i="47"/>
  <c r="R120" i="47"/>
  <c r="Q120" i="47"/>
  <c r="P120" i="47"/>
  <c r="O120" i="47"/>
  <c r="N120" i="47"/>
  <c r="M120" i="47"/>
  <c r="L120" i="47"/>
  <c r="K120" i="47"/>
  <c r="J120" i="47"/>
  <c r="I120" i="47"/>
  <c r="X112" i="47"/>
  <c r="W112" i="47"/>
  <c r="V112" i="47"/>
  <c r="U112" i="47"/>
  <c r="T112" i="47"/>
  <c r="S112" i="47"/>
  <c r="R112" i="47"/>
  <c r="Q112" i="47"/>
  <c r="P112" i="47"/>
  <c r="O112" i="47"/>
  <c r="N112" i="47"/>
  <c r="M112" i="47"/>
  <c r="L112" i="47"/>
  <c r="K112" i="47"/>
  <c r="J112" i="47"/>
  <c r="I112" i="47"/>
  <c r="G116" i="47"/>
  <c r="F134" i="47"/>
  <c r="F133" i="47"/>
  <c r="B153" i="47"/>
  <c r="B152" i="47"/>
  <c r="B151" i="47"/>
  <c r="B150" i="47"/>
  <c r="B149" i="47"/>
  <c r="B148" i="47"/>
  <c r="B147" i="47"/>
  <c r="B146" i="47"/>
  <c r="B145" i="47"/>
  <c r="B144" i="47"/>
  <c r="B143" i="47"/>
  <c r="B142" i="47"/>
  <c r="B141" i="47"/>
  <c r="B140" i="47"/>
  <c r="B139" i="47"/>
  <c r="B138" i="47"/>
  <c r="K88" i="47"/>
  <c r="K90" i="47"/>
  <c r="I108" i="47"/>
  <c r="G90" i="47"/>
  <c r="G115" i="47" l="1"/>
  <c r="G117" i="47" s="1"/>
  <c r="H153" i="47"/>
  <c r="H152" i="47"/>
  <c r="H151" i="47"/>
  <c r="H150" i="47"/>
  <c r="H149" i="47"/>
  <c r="H148" i="47"/>
  <c r="H147" i="47"/>
  <c r="H146" i="47"/>
  <c r="H145" i="47"/>
  <c r="H144" i="47"/>
  <c r="H143" i="47"/>
  <c r="H142" i="47"/>
  <c r="H141" i="47"/>
  <c r="H140" i="47"/>
  <c r="H139" i="47"/>
  <c r="H138" i="47"/>
  <c r="B99" i="47"/>
  <c r="B98" i="47"/>
  <c r="B97" i="47"/>
  <c r="B96" i="47"/>
  <c r="B95" i="47"/>
  <c r="G99" i="47"/>
  <c r="G98" i="47"/>
  <c r="G97" i="47"/>
  <c r="G96" i="47"/>
  <c r="G95" i="47"/>
  <c r="I81" i="47"/>
  <c r="M77" i="47"/>
  <c r="L77" i="47"/>
  <c r="K77" i="47"/>
  <c r="J77" i="47"/>
  <c r="I77" i="47"/>
  <c r="J93" i="47"/>
  <c r="N76" i="47"/>
  <c r="M76" i="47"/>
  <c r="L76" i="47"/>
  <c r="K76" i="47"/>
  <c r="J76" i="47"/>
  <c r="I76" i="47"/>
  <c r="E58" i="47"/>
  <c r="S58" i="47"/>
  <c r="R58" i="47"/>
  <c r="Q58" i="47"/>
  <c r="P58" i="47"/>
  <c r="O58" i="47"/>
  <c r="M58" i="47"/>
  <c r="L58" i="47"/>
  <c r="K58" i="47"/>
  <c r="J58" i="47"/>
  <c r="I58" i="47"/>
  <c r="M61" i="47"/>
  <c r="L61" i="47"/>
  <c r="K61" i="47"/>
  <c r="J61" i="47"/>
  <c r="I61" i="47"/>
  <c r="S57" i="47"/>
  <c r="R57" i="47"/>
  <c r="Q57" i="47"/>
  <c r="P57" i="47"/>
  <c r="O57" i="47"/>
  <c r="M57" i="47"/>
  <c r="L57" i="47"/>
  <c r="K57" i="47"/>
  <c r="J57" i="47"/>
  <c r="I57" i="47"/>
  <c r="S56" i="47"/>
  <c r="R56" i="47"/>
  <c r="Q56" i="47"/>
  <c r="P56" i="47"/>
  <c r="O56" i="47"/>
  <c r="M56" i="47"/>
  <c r="L56" i="47"/>
  <c r="K56" i="47"/>
  <c r="J56" i="47"/>
  <c r="I56" i="47"/>
  <c r="M55" i="47"/>
  <c r="L55" i="47"/>
  <c r="K55" i="47"/>
  <c r="J55" i="47"/>
  <c r="I55" i="47"/>
  <c r="H55" i="47"/>
  <c r="DG5" i="46"/>
  <c r="DF5" i="46"/>
  <c r="DE5" i="46"/>
  <c r="DD5" i="46"/>
  <c r="DC5" i="46"/>
  <c r="DB5" i="46"/>
  <c r="DA5" i="46"/>
  <c r="CZ5" i="46"/>
  <c r="CY5" i="46"/>
  <c r="CX5" i="46"/>
  <c r="DG4855" i="46"/>
  <c r="DF4855" i="46"/>
  <c r="DE4855" i="46"/>
  <c r="DD4855" i="46"/>
  <c r="DC4855" i="46"/>
  <c r="DG4854" i="46"/>
  <c r="DF4854" i="46"/>
  <c r="DE4854" i="46"/>
  <c r="DD4854" i="46"/>
  <c r="DC4854" i="46"/>
  <c r="DG4853" i="46"/>
  <c r="DF4853" i="46"/>
  <c r="DE4853" i="46"/>
  <c r="DD4853" i="46"/>
  <c r="DC4853" i="46"/>
  <c r="DG4852" i="46"/>
  <c r="DF4852" i="46"/>
  <c r="DE4852" i="46"/>
  <c r="DD4852" i="46"/>
  <c r="DC4852" i="46"/>
  <c r="DG4851" i="46"/>
  <c r="DF4851" i="46"/>
  <c r="DE4851" i="46"/>
  <c r="DD4851" i="46"/>
  <c r="DC4851" i="46"/>
  <c r="DG4850" i="46"/>
  <c r="DF4850" i="46"/>
  <c r="DE4850" i="46"/>
  <c r="DD4850" i="46"/>
  <c r="DC4850" i="46"/>
  <c r="DG4849" i="46"/>
  <c r="DF4849" i="46"/>
  <c r="DE4849" i="46"/>
  <c r="DD4849" i="46"/>
  <c r="DC4849" i="46"/>
  <c r="DG4848" i="46"/>
  <c r="DF4848" i="46"/>
  <c r="DE4848" i="46"/>
  <c r="DD4848" i="46"/>
  <c r="DC4848" i="46"/>
  <c r="DG4847" i="46"/>
  <c r="DF4847" i="46"/>
  <c r="DE4847" i="46"/>
  <c r="DD4847" i="46"/>
  <c r="DC4847" i="46"/>
  <c r="DG4846" i="46"/>
  <c r="DF4846" i="46"/>
  <c r="DE4846" i="46"/>
  <c r="DD4846" i="46"/>
  <c r="DC4846" i="46"/>
  <c r="DG4845" i="46"/>
  <c r="DF4845" i="46"/>
  <c r="DE4845" i="46"/>
  <c r="DD4845" i="46"/>
  <c r="DC4845" i="46"/>
  <c r="DG4844" i="46"/>
  <c r="DF4844" i="46"/>
  <c r="DE4844" i="46"/>
  <c r="DD4844" i="46"/>
  <c r="DC4844" i="46"/>
  <c r="DG4843" i="46"/>
  <c r="DF4843" i="46"/>
  <c r="DE4843" i="46"/>
  <c r="DD4843" i="46"/>
  <c r="DC4843" i="46"/>
  <c r="DG4842" i="46"/>
  <c r="DF4842" i="46"/>
  <c r="DE4842" i="46"/>
  <c r="DD4842" i="46"/>
  <c r="DC4842" i="46"/>
  <c r="DG4841" i="46"/>
  <c r="DF4841" i="46"/>
  <c r="DE4841" i="46"/>
  <c r="DD4841" i="46"/>
  <c r="DC4841" i="46"/>
  <c r="DG4840" i="46"/>
  <c r="DF4840" i="46"/>
  <c r="DE4840" i="46"/>
  <c r="DD4840" i="46"/>
  <c r="DC4840" i="46"/>
  <c r="DG4839" i="46"/>
  <c r="DF4839" i="46"/>
  <c r="DE4839" i="46"/>
  <c r="DD4839" i="46"/>
  <c r="DC4839" i="46"/>
  <c r="DG4838" i="46"/>
  <c r="DF4838" i="46"/>
  <c r="DE4838" i="46"/>
  <c r="DD4838" i="46"/>
  <c r="DC4838" i="46"/>
  <c r="DG4837" i="46"/>
  <c r="DF4837" i="46"/>
  <c r="DE4837" i="46"/>
  <c r="DD4837" i="46"/>
  <c r="DC4837" i="46"/>
  <c r="DG4836" i="46"/>
  <c r="DF4836" i="46"/>
  <c r="DE4836" i="46"/>
  <c r="DD4836" i="46"/>
  <c r="DC4836" i="46"/>
  <c r="DG4835" i="46"/>
  <c r="DF4835" i="46"/>
  <c r="DE4835" i="46"/>
  <c r="DD4835" i="46"/>
  <c r="DC4835" i="46"/>
  <c r="DG4834" i="46"/>
  <c r="DF4834" i="46"/>
  <c r="DE4834" i="46"/>
  <c r="DD4834" i="46"/>
  <c r="DC4834" i="46"/>
  <c r="DG4833" i="46"/>
  <c r="DF4833" i="46"/>
  <c r="DE4833" i="46"/>
  <c r="DD4833" i="46"/>
  <c r="DC4833" i="46"/>
  <c r="DG4832" i="46"/>
  <c r="DF4832" i="46"/>
  <c r="DE4832" i="46"/>
  <c r="DD4832" i="46"/>
  <c r="DC4832" i="46"/>
  <c r="DG4831" i="46"/>
  <c r="DF4831" i="46"/>
  <c r="DE4831" i="46"/>
  <c r="DD4831" i="46"/>
  <c r="DC4831" i="46"/>
  <c r="DG4830" i="46"/>
  <c r="DF4830" i="46"/>
  <c r="DE4830" i="46"/>
  <c r="DD4830" i="46"/>
  <c r="DC4830" i="46"/>
  <c r="DG4829" i="46"/>
  <c r="DF4829" i="46"/>
  <c r="DE4829" i="46"/>
  <c r="DD4829" i="46"/>
  <c r="DC4829" i="46"/>
  <c r="DG4828" i="46"/>
  <c r="DF4828" i="46"/>
  <c r="DE4828" i="46"/>
  <c r="DD4828" i="46"/>
  <c r="DC4828" i="46"/>
  <c r="DG4827" i="46"/>
  <c r="DF4827" i="46"/>
  <c r="DE4827" i="46"/>
  <c r="DD4827" i="46"/>
  <c r="DC4827" i="46"/>
  <c r="DG4826" i="46"/>
  <c r="DF4826" i="46"/>
  <c r="DE4826" i="46"/>
  <c r="DD4826" i="46"/>
  <c r="DC4826" i="46"/>
  <c r="DG4825" i="46"/>
  <c r="DF4825" i="46"/>
  <c r="DE4825" i="46"/>
  <c r="DD4825" i="46"/>
  <c r="DC4825" i="46"/>
  <c r="DG4824" i="46"/>
  <c r="DF4824" i="46"/>
  <c r="DE4824" i="46"/>
  <c r="DD4824" i="46"/>
  <c r="DC4824" i="46"/>
  <c r="DG4823" i="46"/>
  <c r="DF4823" i="46"/>
  <c r="DE4823" i="46"/>
  <c r="DD4823" i="46"/>
  <c r="DC4823" i="46"/>
  <c r="DG4822" i="46"/>
  <c r="DF4822" i="46"/>
  <c r="DE4822" i="46"/>
  <c r="DD4822" i="46"/>
  <c r="DC4822" i="46"/>
  <c r="DG4821" i="46"/>
  <c r="DF4821" i="46"/>
  <c r="DE4821" i="46"/>
  <c r="DD4821" i="46"/>
  <c r="DC4821" i="46"/>
  <c r="DG4820" i="46"/>
  <c r="DF4820" i="46"/>
  <c r="DE4820" i="46"/>
  <c r="DD4820" i="46"/>
  <c r="DC4820" i="46"/>
  <c r="DG4819" i="46"/>
  <c r="DF4819" i="46"/>
  <c r="DE4819" i="46"/>
  <c r="DD4819" i="46"/>
  <c r="DC4819" i="46"/>
  <c r="DG4818" i="46"/>
  <c r="DF4818" i="46"/>
  <c r="DE4818" i="46"/>
  <c r="DD4818" i="46"/>
  <c r="DC4818" i="46"/>
  <c r="DG4817" i="46"/>
  <c r="DF4817" i="46"/>
  <c r="DE4817" i="46"/>
  <c r="DD4817" i="46"/>
  <c r="DC4817" i="46"/>
  <c r="DG4816" i="46"/>
  <c r="DF4816" i="46"/>
  <c r="DE4816" i="46"/>
  <c r="DD4816" i="46"/>
  <c r="DC4816" i="46"/>
  <c r="DG4815" i="46"/>
  <c r="DF4815" i="46"/>
  <c r="DE4815" i="46"/>
  <c r="DD4815" i="46"/>
  <c r="DC4815" i="46"/>
  <c r="DG4814" i="46"/>
  <c r="DF4814" i="46"/>
  <c r="DE4814" i="46"/>
  <c r="DD4814" i="46"/>
  <c r="DC4814" i="46"/>
  <c r="DG4813" i="46"/>
  <c r="DF4813" i="46"/>
  <c r="DE4813" i="46"/>
  <c r="DD4813" i="46"/>
  <c r="DC4813" i="46"/>
  <c r="DG4812" i="46"/>
  <c r="DF4812" i="46"/>
  <c r="DE4812" i="46"/>
  <c r="DD4812" i="46"/>
  <c r="DC4812" i="46"/>
  <c r="DG4811" i="46"/>
  <c r="DF4811" i="46"/>
  <c r="DE4811" i="46"/>
  <c r="DD4811" i="46"/>
  <c r="DC4811" i="46"/>
  <c r="DG4810" i="46"/>
  <c r="DF4810" i="46"/>
  <c r="DE4810" i="46"/>
  <c r="DD4810" i="46"/>
  <c r="DC4810" i="46"/>
  <c r="DG4809" i="46"/>
  <c r="DF4809" i="46"/>
  <c r="DE4809" i="46"/>
  <c r="DD4809" i="46"/>
  <c r="DC4809" i="46"/>
  <c r="DG4808" i="46"/>
  <c r="DF4808" i="46"/>
  <c r="DE4808" i="46"/>
  <c r="DD4808" i="46"/>
  <c r="DC4808" i="46"/>
  <c r="DG4807" i="46"/>
  <c r="DF4807" i="46"/>
  <c r="DE4807" i="46"/>
  <c r="DD4807" i="46"/>
  <c r="DC4807" i="46"/>
  <c r="DG4806" i="46"/>
  <c r="DF4806" i="46"/>
  <c r="DE4806" i="46"/>
  <c r="DD4806" i="46"/>
  <c r="DC4806" i="46"/>
  <c r="DG4805" i="46"/>
  <c r="DF4805" i="46"/>
  <c r="DE4805" i="46"/>
  <c r="DD4805" i="46"/>
  <c r="DC4805" i="46"/>
  <c r="DG4804" i="46"/>
  <c r="DF4804" i="46"/>
  <c r="DE4804" i="46"/>
  <c r="DD4804" i="46"/>
  <c r="DC4804" i="46"/>
  <c r="DG4803" i="46"/>
  <c r="DF4803" i="46"/>
  <c r="DE4803" i="46"/>
  <c r="DD4803" i="46"/>
  <c r="DC4803" i="46"/>
  <c r="DG4802" i="46"/>
  <c r="DF4802" i="46"/>
  <c r="DE4802" i="46"/>
  <c r="DD4802" i="46"/>
  <c r="DC4802" i="46"/>
  <c r="DG4801" i="46"/>
  <c r="DF4801" i="46"/>
  <c r="DE4801" i="46"/>
  <c r="DD4801" i="46"/>
  <c r="DC4801" i="46"/>
  <c r="DG4800" i="46"/>
  <c r="DF4800" i="46"/>
  <c r="DE4800" i="46"/>
  <c r="DD4800" i="46"/>
  <c r="DC4800" i="46"/>
  <c r="DG4799" i="46"/>
  <c r="DF4799" i="46"/>
  <c r="DE4799" i="46"/>
  <c r="DD4799" i="46"/>
  <c r="DC4799" i="46"/>
  <c r="DG4798" i="46"/>
  <c r="DF4798" i="46"/>
  <c r="DE4798" i="46"/>
  <c r="DD4798" i="46"/>
  <c r="DC4798" i="46"/>
  <c r="DG4797" i="46"/>
  <c r="DF4797" i="46"/>
  <c r="DE4797" i="46"/>
  <c r="DD4797" i="46"/>
  <c r="DC4797" i="46"/>
  <c r="DG4796" i="46"/>
  <c r="DF4796" i="46"/>
  <c r="DE4796" i="46"/>
  <c r="DD4796" i="46"/>
  <c r="DC4796" i="46"/>
  <c r="DG4795" i="46"/>
  <c r="DF4795" i="46"/>
  <c r="DE4795" i="46"/>
  <c r="DD4795" i="46"/>
  <c r="DC4795" i="46"/>
  <c r="DG4794" i="46"/>
  <c r="DF4794" i="46"/>
  <c r="DE4794" i="46"/>
  <c r="DD4794" i="46"/>
  <c r="DC4794" i="46"/>
  <c r="DG4793" i="46"/>
  <c r="DF4793" i="46"/>
  <c r="DE4793" i="46"/>
  <c r="DD4793" i="46"/>
  <c r="DC4793" i="46"/>
  <c r="DG4792" i="46"/>
  <c r="DF4792" i="46"/>
  <c r="DE4792" i="46"/>
  <c r="DD4792" i="46"/>
  <c r="DC4792" i="46"/>
  <c r="DG4791" i="46"/>
  <c r="DF4791" i="46"/>
  <c r="DE4791" i="46"/>
  <c r="DD4791" i="46"/>
  <c r="DC4791" i="46"/>
  <c r="DG4790" i="46"/>
  <c r="DF4790" i="46"/>
  <c r="DE4790" i="46"/>
  <c r="DD4790" i="46"/>
  <c r="DC4790" i="46"/>
  <c r="DG4789" i="46"/>
  <c r="DF4789" i="46"/>
  <c r="DE4789" i="46"/>
  <c r="DD4789" i="46"/>
  <c r="DC4789" i="46"/>
  <c r="DG4788" i="46"/>
  <c r="DF4788" i="46"/>
  <c r="DE4788" i="46"/>
  <c r="DD4788" i="46"/>
  <c r="DC4788" i="46"/>
  <c r="DG4787" i="46"/>
  <c r="DF4787" i="46"/>
  <c r="DE4787" i="46"/>
  <c r="DD4787" i="46"/>
  <c r="DC4787" i="46"/>
  <c r="DG4786" i="46"/>
  <c r="DF4786" i="46"/>
  <c r="DE4786" i="46"/>
  <c r="DD4786" i="46"/>
  <c r="DC4786" i="46"/>
  <c r="DG4785" i="46"/>
  <c r="DF4785" i="46"/>
  <c r="DE4785" i="46"/>
  <c r="DD4785" i="46"/>
  <c r="DC4785" i="46"/>
  <c r="DG4784" i="46"/>
  <c r="DF4784" i="46"/>
  <c r="DE4784" i="46"/>
  <c r="DD4784" i="46"/>
  <c r="DC4784" i="46"/>
  <c r="DG4783" i="46"/>
  <c r="DF4783" i="46"/>
  <c r="DE4783" i="46"/>
  <c r="DD4783" i="46"/>
  <c r="DC4783" i="46"/>
  <c r="DG4782" i="46"/>
  <c r="DF4782" i="46"/>
  <c r="DE4782" i="46"/>
  <c r="DD4782" i="46"/>
  <c r="DC4782" i="46"/>
  <c r="DG4781" i="46"/>
  <c r="DF4781" i="46"/>
  <c r="DE4781" i="46"/>
  <c r="DD4781" i="46"/>
  <c r="DC4781" i="46"/>
  <c r="DG4780" i="46"/>
  <c r="DF4780" i="46"/>
  <c r="DE4780" i="46"/>
  <c r="DD4780" i="46"/>
  <c r="DC4780" i="46"/>
  <c r="DG4779" i="46"/>
  <c r="DF4779" i="46"/>
  <c r="DE4779" i="46"/>
  <c r="DD4779" i="46"/>
  <c r="DC4779" i="46"/>
  <c r="DG4778" i="46"/>
  <c r="DF4778" i="46"/>
  <c r="DE4778" i="46"/>
  <c r="DD4778" i="46"/>
  <c r="DC4778" i="46"/>
  <c r="DG4777" i="46"/>
  <c r="DF4777" i="46"/>
  <c r="DE4777" i="46"/>
  <c r="DD4777" i="46"/>
  <c r="DC4777" i="46"/>
  <c r="DG4776" i="46"/>
  <c r="DF4776" i="46"/>
  <c r="DE4776" i="46"/>
  <c r="DD4776" i="46"/>
  <c r="DC4776" i="46"/>
  <c r="DG4775" i="46"/>
  <c r="DF4775" i="46"/>
  <c r="DE4775" i="46"/>
  <c r="DD4775" i="46"/>
  <c r="DC4775" i="46"/>
  <c r="DG4774" i="46"/>
  <c r="DF4774" i="46"/>
  <c r="DE4774" i="46"/>
  <c r="DD4774" i="46"/>
  <c r="DC4774" i="46"/>
  <c r="DG4773" i="46"/>
  <c r="DF4773" i="46"/>
  <c r="DE4773" i="46"/>
  <c r="DD4773" i="46"/>
  <c r="DC4773" i="46"/>
  <c r="DG4772" i="46"/>
  <c r="DF4772" i="46"/>
  <c r="DE4772" i="46"/>
  <c r="DD4772" i="46"/>
  <c r="DC4772" i="46"/>
  <c r="DG4771" i="46"/>
  <c r="DF4771" i="46"/>
  <c r="DE4771" i="46"/>
  <c r="DD4771" i="46"/>
  <c r="DC4771" i="46"/>
  <c r="DG4770" i="46"/>
  <c r="DF4770" i="46"/>
  <c r="DE4770" i="46"/>
  <c r="DD4770" i="46"/>
  <c r="DC4770" i="46"/>
  <c r="DG4769" i="46"/>
  <c r="DF4769" i="46"/>
  <c r="DE4769" i="46"/>
  <c r="DD4769" i="46"/>
  <c r="DC4769" i="46"/>
  <c r="DG4768" i="46"/>
  <c r="DF4768" i="46"/>
  <c r="DE4768" i="46"/>
  <c r="DD4768" i="46"/>
  <c r="DC4768" i="46"/>
  <c r="DG4767" i="46"/>
  <c r="DF4767" i="46"/>
  <c r="DE4767" i="46"/>
  <c r="DD4767" i="46"/>
  <c r="DC4767" i="46"/>
  <c r="DG4766" i="46"/>
  <c r="DF4766" i="46"/>
  <c r="DE4766" i="46"/>
  <c r="DD4766" i="46"/>
  <c r="DC4766" i="46"/>
  <c r="DG4765" i="46"/>
  <c r="DF4765" i="46"/>
  <c r="DE4765" i="46"/>
  <c r="DD4765" i="46"/>
  <c r="DC4765" i="46"/>
  <c r="DG4764" i="46"/>
  <c r="DF4764" i="46"/>
  <c r="DE4764" i="46"/>
  <c r="DD4764" i="46"/>
  <c r="DC4764" i="46"/>
  <c r="DG4763" i="46"/>
  <c r="DF4763" i="46"/>
  <c r="DE4763" i="46"/>
  <c r="DD4763" i="46"/>
  <c r="DC4763" i="46"/>
  <c r="DG4762" i="46"/>
  <c r="DF4762" i="46"/>
  <c r="DE4762" i="46"/>
  <c r="DD4762" i="46"/>
  <c r="DC4762" i="46"/>
  <c r="DG4761" i="46"/>
  <c r="DF4761" i="46"/>
  <c r="DE4761" i="46"/>
  <c r="DD4761" i="46"/>
  <c r="DC4761" i="46"/>
  <c r="DG4760" i="46"/>
  <c r="DF4760" i="46"/>
  <c r="DE4760" i="46"/>
  <c r="DD4760" i="46"/>
  <c r="DC4760" i="46"/>
  <c r="DG4759" i="46"/>
  <c r="DF4759" i="46"/>
  <c r="DE4759" i="46"/>
  <c r="DD4759" i="46"/>
  <c r="DC4759" i="46"/>
  <c r="DG4758" i="46"/>
  <c r="DF4758" i="46"/>
  <c r="DE4758" i="46"/>
  <c r="DD4758" i="46"/>
  <c r="DC4758" i="46"/>
  <c r="DG4757" i="46"/>
  <c r="DF4757" i="46"/>
  <c r="DE4757" i="46"/>
  <c r="DD4757" i="46"/>
  <c r="DC4757" i="46"/>
  <c r="DG4756" i="46"/>
  <c r="DF4756" i="46"/>
  <c r="DE4756" i="46"/>
  <c r="DD4756" i="46"/>
  <c r="DC4756" i="46"/>
  <c r="DG4755" i="46"/>
  <c r="DF4755" i="46"/>
  <c r="DE4755" i="46"/>
  <c r="DD4755" i="46"/>
  <c r="DC4755" i="46"/>
  <c r="DG4754" i="46"/>
  <c r="DF4754" i="46"/>
  <c r="DE4754" i="46"/>
  <c r="DD4754" i="46"/>
  <c r="DC4754" i="46"/>
  <c r="DG4753" i="46"/>
  <c r="DF4753" i="46"/>
  <c r="DE4753" i="46"/>
  <c r="DD4753" i="46"/>
  <c r="DC4753" i="46"/>
  <c r="DG4752" i="46"/>
  <c r="DF4752" i="46"/>
  <c r="DE4752" i="46"/>
  <c r="DD4752" i="46"/>
  <c r="DC4752" i="46"/>
  <c r="DG4751" i="46"/>
  <c r="DF4751" i="46"/>
  <c r="DE4751" i="46"/>
  <c r="DD4751" i="46"/>
  <c r="DC4751" i="46"/>
  <c r="DG4750" i="46"/>
  <c r="DF4750" i="46"/>
  <c r="DE4750" i="46"/>
  <c r="DD4750" i="46"/>
  <c r="DC4750" i="46"/>
  <c r="DG4749" i="46"/>
  <c r="DF4749" i="46"/>
  <c r="DE4749" i="46"/>
  <c r="DD4749" i="46"/>
  <c r="DC4749" i="46"/>
  <c r="DG4748" i="46"/>
  <c r="DF4748" i="46"/>
  <c r="DE4748" i="46"/>
  <c r="DD4748" i="46"/>
  <c r="DC4748" i="46"/>
  <c r="DG4747" i="46"/>
  <c r="DF4747" i="46"/>
  <c r="DE4747" i="46"/>
  <c r="DD4747" i="46"/>
  <c r="DC4747" i="46"/>
  <c r="DG4746" i="46"/>
  <c r="DF4746" i="46"/>
  <c r="DE4746" i="46"/>
  <c r="DD4746" i="46"/>
  <c r="DC4746" i="46"/>
  <c r="DG4745" i="46"/>
  <c r="DF4745" i="46"/>
  <c r="DE4745" i="46"/>
  <c r="DD4745" i="46"/>
  <c r="DC4745" i="46"/>
  <c r="DG4744" i="46"/>
  <c r="DF4744" i="46"/>
  <c r="DE4744" i="46"/>
  <c r="DD4744" i="46"/>
  <c r="DC4744" i="46"/>
  <c r="DG4743" i="46"/>
  <c r="DF4743" i="46"/>
  <c r="DE4743" i="46"/>
  <c r="DD4743" i="46"/>
  <c r="DC4743" i="46"/>
  <c r="DG4742" i="46"/>
  <c r="DF4742" i="46"/>
  <c r="DE4742" i="46"/>
  <c r="DD4742" i="46"/>
  <c r="DC4742" i="46"/>
  <c r="DG4741" i="46"/>
  <c r="DF4741" i="46"/>
  <c r="DE4741" i="46"/>
  <c r="DD4741" i="46"/>
  <c r="DC4741" i="46"/>
  <c r="DG4740" i="46"/>
  <c r="DF4740" i="46"/>
  <c r="DE4740" i="46"/>
  <c r="DD4740" i="46"/>
  <c r="DC4740" i="46"/>
  <c r="DG4739" i="46"/>
  <c r="DF4739" i="46"/>
  <c r="DE4739" i="46"/>
  <c r="DD4739" i="46"/>
  <c r="DC4739" i="46"/>
  <c r="DG4738" i="46"/>
  <c r="DF4738" i="46"/>
  <c r="DE4738" i="46"/>
  <c r="DD4738" i="46"/>
  <c r="DC4738" i="46"/>
  <c r="DG4737" i="46"/>
  <c r="DF4737" i="46"/>
  <c r="DE4737" i="46"/>
  <c r="DD4737" i="46"/>
  <c r="DC4737" i="46"/>
  <c r="DG4736" i="46"/>
  <c r="DF4736" i="46"/>
  <c r="DE4736" i="46"/>
  <c r="DD4736" i="46"/>
  <c r="DC4736" i="46"/>
  <c r="DG4735" i="46"/>
  <c r="DF4735" i="46"/>
  <c r="DE4735" i="46"/>
  <c r="DD4735" i="46"/>
  <c r="DC4735" i="46"/>
  <c r="DG4734" i="46"/>
  <c r="DF4734" i="46"/>
  <c r="DE4734" i="46"/>
  <c r="DD4734" i="46"/>
  <c r="DC4734" i="46"/>
  <c r="DG4733" i="46"/>
  <c r="DF4733" i="46"/>
  <c r="DE4733" i="46"/>
  <c r="DD4733" i="46"/>
  <c r="DC4733" i="46"/>
  <c r="DG4732" i="46"/>
  <c r="DF4732" i="46"/>
  <c r="DE4732" i="46"/>
  <c r="DD4732" i="46"/>
  <c r="DC4732" i="46"/>
  <c r="DG4731" i="46"/>
  <c r="DF4731" i="46"/>
  <c r="DE4731" i="46"/>
  <c r="DD4731" i="46"/>
  <c r="DC4731" i="46"/>
  <c r="DG4730" i="46"/>
  <c r="DF4730" i="46"/>
  <c r="DE4730" i="46"/>
  <c r="DD4730" i="46"/>
  <c r="DC4730" i="46"/>
  <c r="DG4729" i="46"/>
  <c r="DF4729" i="46"/>
  <c r="DE4729" i="46"/>
  <c r="DD4729" i="46"/>
  <c r="DC4729" i="46"/>
  <c r="DG4728" i="46"/>
  <c r="DF4728" i="46"/>
  <c r="DE4728" i="46"/>
  <c r="DD4728" i="46"/>
  <c r="DC4728" i="46"/>
  <c r="DG4727" i="46"/>
  <c r="DF4727" i="46"/>
  <c r="DE4727" i="46"/>
  <c r="DD4727" i="46"/>
  <c r="DC4727" i="46"/>
  <c r="DG4726" i="46"/>
  <c r="DF4726" i="46"/>
  <c r="DE4726" i="46"/>
  <c r="DD4726" i="46"/>
  <c r="DC4726" i="46"/>
  <c r="DG4725" i="46"/>
  <c r="DF4725" i="46"/>
  <c r="DE4725" i="46"/>
  <c r="DD4725" i="46"/>
  <c r="DC4725" i="46"/>
  <c r="DG4724" i="46"/>
  <c r="DF4724" i="46"/>
  <c r="DE4724" i="46"/>
  <c r="DD4724" i="46"/>
  <c r="DC4724" i="46"/>
  <c r="DG4723" i="46"/>
  <c r="DF4723" i="46"/>
  <c r="DE4723" i="46"/>
  <c r="DD4723" i="46"/>
  <c r="DC4723" i="46"/>
  <c r="DG4722" i="46"/>
  <c r="DF4722" i="46"/>
  <c r="DE4722" i="46"/>
  <c r="DD4722" i="46"/>
  <c r="DC4722" i="46"/>
  <c r="DG4721" i="46"/>
  <c r="DF4721" i="46"/>
  <c r="DE4721" i="46"/>
  <c r="DD4721" i="46"/>
  <c r="DC4721" i="46"/>
  <c r="DG4720" i="46"/>
  <c r="DF4720" i="46"/>
  <c r="DE4720" i="46"/>
  <c r="DD4720" i="46"/>
  <c r="DC4720" i="46"/>
  <c r="DG4719" i="46"/>
  <c r="DF4719" i="46"/>
  <c r="DE4719" i="46"/>
  <c r="DD4719" i="46"/>
  <c r="DC4719" i="46"/>
  <c r="DG4718" i="46"/>
  <c r="DF4718" i="46"/>
  <c r="DE4718" i="46"/>
  <c r="DD4718" i="46"/>
  <c r="DC4718" i="46"/>
  <c r="DG4717" i="46"/>
  <c r="DF4717" i="46"/>
  <c r="DE4717" i="46"/>
  <c r="DD4717" i="46"/>
  <c r="DC4717" i="46"/>
  <c r="DG4716" i="46"/>
  <c r="DF4716" i="46"/>
  <c r="DE4716" i="46"/>
  <c r="DD4716" i="46"/>
  <c r="DC4716" i="46"/>
  <c r="DG4715" i="46"/>
  <c r="DF4715" i="46"/>
  <c r="DE4715" i="46"/>
  <c r="DD4715" i="46"/>
  <c r="DC4715" i="46"/>
  <c r="DG4714" i="46"/>
  <c r="DF4714" i="46"/>
  <c r="DE4714" i="46"/>
  <c r="DD4714" i="46"/>
  <c r="DC4714" i="46"/>
  <c r="DG4713" i="46"/>
  <c r="DF4713" i="46"/>
  <c r="DE4713" i="46"/>
  <c r="DD4713" i="46"/>
  <c r="DC4713" i="46"/>
  <c r="DG4712" i="46"/>
  <c r="DF4712" i="46"/>
  <c r="DE4712" i="46"/>
  <c r="DD4712" i="46"/>
  <c r="DC4712" i="46"/>
  <c r="DG4711" i="46"/>
  <c r="DF4711" i="46"/>
  <c r="DE4711" i="46"/>
  <c r="DD4711" i="46"/>
  <c r="DC4711" i="46"/>
  <c r="DG4710" i="46"/>
  <c r="DF4710" i="46"/>
  <c r="DE4710" i="46"/>
  <c r="DD4710" i="46"/>
  <c r="DC4710" i="46"/>
  <c r="DG4709" i="46"/>
  <c r="DF4709" i="46"/>
  <c r="DE4709" i="46"/>
  <c r="DD4709" i="46"/>
  <c r="DC4709" i="46"/>
  <c r="DG4708" i="46"/>
  <c r="DF4708" i="46"/>
  <c r="DE4708" i="46"/>
  <c r="DD4708" i="46"/>
  <c r="DC4708" i="46"/>
  <c r="DG4707" i="46"/>
  <c r="DF4707" i="46"/>
  <c r="DE4707" i="46"/>
  <c r="DD4707" i="46"/>
  <c r="DC4707" i="46"/>
  <c r="DG4706" i="46"/>
  <c r="DF4706" i="46"/>
  <c r="DE4706" i="46"/>
  <c r="DD4706" i="46"/>
  <c r="DC4706" i="46"/>
  <c r="DG4705" i="46"/>
  <c r="DF4705" i="46"/>
  <c r="DE4705" i="46"/>
  <c r="DD4705" i="46"/>
  <c r="DC4705" i="46"/>
  <c r="DG4704" i="46"/>
  <c r="DF4704" i="46"/>
  <c r="DE4704" i="46"/>
  <c r="DD4704" i="46"/>
  <c r="DC4704" i="46"/>
  <c r="DG4703" i="46"/>
  <c r="DF4703" i="46"/>
  <c r="DE4703" i="46"/>
  <c r="DD4703" i="46"/>
  <c r="DC4703" i="46"/>
  <c r="DG4702" i="46"/>
  <c r="DF4702" i="46"/>
  <c r="DE4702" i="46"/>
  <c r="DD4702" i="46"/>
  <c r="DC4702" i="46"/>
  <c r="DG4701" i="46"/>
  <c r="DF4701" i="46"/>
  <c r="DE4701" i="46"/>
  <c r="DD4701" i="46"/>
  <c r="DC4701" i="46"/>
  <c r="DG4700" i="46"/>
  <c r="DF4700" i="46"/>
  <c r="DE4700" i="46"/>
  <c r="DD4700" i="46"/>
  <c r="DC4700" i="46"/>
  <c r="DG4699" i="46"/>
  <c r="DF4699" i="46"/>
  <c r="DE4699" i="46"/>
  <c r="DD4699" i="46"/>
  <c r="DC4699" i="46"/>
  <c r="DG4698" i="46"/>
  <c r="DF4698" i="46"/>
  <c r="DE4698" i="46"/>
  <c r="DD4698" i="46"/>
  <c r="DC4698" i="46"/>
  <c r="DG4697" i="46"/>
  <c r="DF4697" i="46"/>
  <c r="DE4697" i="46"/>
  <c r="DD4697" i="46"/>
  <c r="DC4697" i="46"/>
  <c r="DG4696" i="46"/>
  <c r="DF4696" i="46"/>
  <c r="DE4696" i="46"/>
  <c r="DD4696" i="46"/>
  <c r="DC4696" i="46"/>
  <c r="DG4695" i="46"/>
  <c r="DF4695" i="46"/>
  <c r="DE4695" i="46"/>
  <c r="DD4695" i="46"/>
  <c r="DC4695" i="46"/>
  <c r="DG4694" i="46"/>
  <c r="DF4694" i="46"/>
  <c r="DE4694" i="46"/>
  <c r="DD4694" i="46"/>
  <c r="DC4694" i="46"/>
  <c r="DG4693" i="46"/>
  <c r="DF4693" i="46"/>
  <c r="DE4693" i="46"/>
  <c r="DD4693" i="46"/>
  <c r="DC4693" i="46"/>
  <c r="DG4692" i="46"/>
  <c r="DF4692" i="46"/>
  <c r="DE4692" i="46"/>
  <c r="DD4692" i="46"/>
  <c r="DC4692" i="46"/>
  <c r="DG4691" i="46"/>
  <c r="DF4691" i="46"/>
  <c r="DE4691" i="46"/>
  <c r="DD4691" i="46"/>
  <c r="DC4691" i="46"/>
  <c r="DG4690" i="46"/>
  <c r="DF4690" i="46"/>
  <c r="DE4690" i="46"/>
  <c r="DD4690" i="46"/>
  <c r="DC4690" i="46"/>
  <c r="DG4689" i="46"/>
  <c r="DF4689" i="46"/>
  <c r="DE4689" i="46"/>
  <c r="DD4689" i="46"/>
  <c r="DC4689" i="46"/>
  <c r="DG4688" i="46"/>
  <c r="DF4688" i="46"/>
  <c r="DE4688" i="46"/>
  <c r="DD4688" i="46"/>
  <c r="DC4688" i="46"/>
  <c r="DG4687" i="46"/>
  <c r="DF4687" i="46"/>
  <c r="DE4687" i="46"/>
  <c r="DD4687" i="46"/>
  <c r="DC4687" i="46"/>
  <c r="DG4686" i="46"/>
  <c r="DF4686" i="46"/>
  <c r="DE4686" i="46"/>
  <c r="DD4686" i="46"/>
  <c r="DC4686" i="46"/>
  <c r="DG4685" i="46"/>
  <c r="DF4685" i="46"/>
  <c r="DE4685" i="46"/>
  <c r="DD4685" i="46"/>
  <c r="DC4685" i="46"/>
  <c r="DG4684" i="46"/>
  <c r="DF4684" i="46"/>
  <c r="DE4684" i="46"/>
  <c r="DD4684" i="46"/>
  <c r="DC4684" i="46"/>
  <c r="DG4683" i="46"/>
  <c r="DF4683" i="46"/>
  <c r="DE4683" i="46"/>
  <c r="DD4683" i="46"/>
  <c r="DC4683" i="46"/>
  <c r="DG4682" i="46"/>
  <c r="DF4682" i="46"/>
  <c r="DE4682" i="46"/>
  <c r="DD4682" i="46"/>
  <c r="DC4682" i="46"/>
  <c r="DG4681" i="46"/>
  <c r="DF4681" i="46"/>
  <c r="DE4681" i="46"/>
  <c r="DD4681" i="46"/>
  <c r="DC4681" i="46"/>
  <c r="DG4680" i="46"/>
  <c r="DF4680" i="46"/>
  <c r="DE4680" i="46"/>
  <c r="DD4680" i="46"/>
  <c r="DC4680" i="46"/>
  <c r="DG4679" i="46"/>
  <c r="DF4679" i="46"/>
  <c r="DE4679" i="46"/>
  <c r="DD4679" i="46"/>
  <c r="DC4679" i="46"/>
  <c r="DG4678" i="46"/>
  <c r="DF4678" i="46"/>
  <c r="DE4678" i="46"/>
  <c r="DD4678" i="46"/>
  <c r="DC4678" i="46"/>
  <c r="DG4677" i="46"/>
  <c r="DF4677" i="46"/>
  <c r="DE4677" i="46"/>
  <c r="DD4677" i="46"/>
  <c r="DC4677" i="46"/>
  <c r="DG4676" i="46"/>
  <c r="DF4676" i="46"/>
  <c r="DE4676" i="46"/>
  <c r="DD4676" i="46"/>
  <c r="DC4676" i="46"/>
  <c r="DG4675" i="46"/>
  <c r="DF4675" i="46"/>
  <c r="DE4675" i="46"/>
  <c r="DD4675" i="46"/>
  <c r="DC4675" i="46"/>
  <c r="DG4674" i="46"/>
  <c r="DF4674" i="46"/>
  <c r="DE4674" i="46"/>
  <c r="DD4674" i="46"/>
  <c r="DC4674" i="46"/>
  <c r="DG4673" i="46"/>
  <c r="DF4673" i="46"/>
  <c r="DE4673" i="46"/>
  <c r="DD4673" i="46"/>
  <c r="DC4673" i="46"/>
  <c r="DG4672" i="46"/>
  <c r="DF4672" i="46"/>
  <c r="DE4672" i="46"/>
  <c r="DD4672" i="46"/>
  <c r="DC4672" i="46"/>
  <c r="DG4671" i="46"/>
  <c r="DF4671" i="46"/>
  <c r="DE4671" i="46"/>
  <c r="DD4671" i="46"/>
  <c r="DC4671" i="46"/>
  <c r="DG4670" i="46"/>
  <c r="DF4670" i="46"/>
  <c r="DE4670" i="46"/>
  <c r="DD4670" i="46"/>
  <c r="DC4670" i="46"/>
  <c r="DG4669" i="46"/>
  <c r="DF4669" i="46"/>
  <c r="DE4669" i="46"/>
  <c r="DD4669" i="46"/>
  <c r="DC4669" i="46"/>
  <c r="DG4668" i="46"/>
  <c r="DF4668" i="46"/>
  <c r="DE4668" i="46"/>
  <c r="DD4668" i="46"/>
  <c r="DC4668" i="46"/>
  <c r="DG4667" i="46"/>
  <c r="DF4667" i="46"/>
  <c r="DE4667" i="46"/>
  <c r="DD4667" i="46"/>
  <c r="DC4667" i="46"/>
  <c r="DG4666" i="46"/>
  <c r="DF4666" i="46"/>
  <c r="DE4666" i="46"/>
  <c r="DD4666" i="46"/>
  <c r="DC4666" i="46"/>
  <c r="DG4665" i="46"/>
  <c r="DF4665" i="46"/>
  <c r="DE4665" i="46"/>
  <c r="DD4665" i="46"/>
  <c r="DC4665" i="46"/>
  <c r="DG4664" i="46"/>
  <c r="DF4664" i="46"/>
  <c r="DE4664" i="46"/>
  <c r="DD4664" i="46"/>
  <c r="DC4664" i="46"/>
  <c r="DG4663" i="46"/>
  <c r="DF4663" i="46"/>
  <c r="DE4663" i="46"/>
  <c r="DD4663" i="46"/>
  <c r="DC4663" i="46"/>
  <c r="DG4662" i="46"/>
  <c r="DF4662" i="46"/>
  <c r="DE4662" i="46"/>
  <c r="DD4662" i="46"/>
  <c r="DC4662" i="46"/>
  <c r="DG4661" i="46"/>
  <c r="DF4661" i="46"/>
  <c r="DE4661" i="46"/>
  <c r="DD4661" i="46"/>
  <c r="DC4661" i="46"/>
  <c r="DG4660" i="46"/>
  <c r="DF4660" i="46"/>
  <c r="DE4660" i="46"/>
  <c r="DD4660" i="46"/>
  <c r="DC4660" i="46"/>
  <c r="DG4659" i="46"/>
  <c r="DF4659" i="46"/>
  <c r="DE4659" i="46"/>
  <c r="DD4659" i="46"/>
  <c r="DC4659" i="46"/>
  <c r="DG4658" i="46"/>
  <c r="DF4658" i="46"/>
  <c r="DE4658" i="46"/>
  <c r="DD4658" i="46"/>
  <c r="DC4658" i="46"/>
  <c r="DG4657" i="46"/>
  <c r="DF4657" i="46"/>
  <c r="DE4657" i="46"/>
  <c r="DD4657" i="46"/>
  <c r="DC4657" i="46"/>
  <c r="DG4656" i="46"/>
  <c r="DF4656" i="46"/>
  <c r="DE4656" i="46"/>
  <c r="DD4656" i="46"/>
  <c r="DC4656" i="46"/>
  <c r="DG4655" i="46"/>
  <c r="DF4655" i="46"/>
  <c r="DE4655" i="46"/>
  <c r="DD4655" i="46"/>
  <c r="DC4655" i="46"/>
  <c r="DG4654" i="46"/>
  <c r="DF4654" i="46"/>
  <c r="DE4654" i="46"/>
  <c r="DD4654" i="46"/>
  <c r="DC4654" i="46"/>
  <c r="DG4653" i="46"/>
  <c r="DF4653" i="46"/>
  <c r="DE4653" i="46"/>
  <c r="DD4653" i="46"/>
  <c r="DC4653" i="46"/>
  <c r="DG4652" i="46"/>
  <c r="DF4652" i="46"/>
  <c r="DE4652" i="46"/>
  <c r="DD4652" i="46"/>
  <c r="DC4652" i="46"/>
  <c r="DG4651" i="46"/>
  <c r="DF4651" i="46"/>
  <c r="DE4651" i="46"/>
  <c r="DD4651" i="46"/>
  <c r="DC4651" i="46"/>
  <c r="DG4650" i="46"/>
  <c r="DF4650" i="46"/>
  <c r="DE4650" i="46"/>
  <c r="DD4650" i="46"/>
  <c r="DC4650" i="46"/>
  <c r="DG4649" i="46"/>
  <c r="DF4649" i="46"/>
  <c r="DE4649" i="46"/>
  <c r="DD4649" i="46"/>
  <c r="DC4649" i="46"/>
  <c r="DG4648" i="46"/>
  <c r="DF4648" i="46"/>
  <c r="DE4648" i="46"/>
  <c r="DD4648" i="46"/>
  <c r="DC4648" i="46"/>
  <c r="DG4647" i="46"/>
  <c r="DF4647" i="46"/>
  <c r="DE4647" i="46"/>
  <c r="DD4647" i="46"/>
  <c r="DC4647" i="46"/>
  <c r="DG4646" i="46"/>
  <c r="DF4646" i="46"/>
  <c r="DE4646" i="46"/>
  <c r="DD4646" i="46"/>
  <c r="DC4646" i="46"/>
  <c r="DG4645" i="46"/>
  <c r="DF4645" i="46"/>
  <c r="DE4645" i="46"/>
  <c r="DD4645" i="46"/>
  <c r="DC4645" i="46"/>
  <c r="DG4644" i="46"/>
  <c r="DF4644" i="46"/>
  <c r="DE4644" i="46"/>
  <c r="DD4644" i="46"/>
  <c r="DC4644" i="46"/>
  <c r="DG4643" i="46"/>
  <c r="DF4643" i="46"/>
  <c r="DE4643" i="46"/>
  <c r="DD4643" i="46"/>
  <c r="DC4643" i="46"/>
  <c r="DG4642" i="46"/>
  <c r="DF4642" i="46"/>
  <c r="DE4642" i="46"/>
  <c r="DD4642" i="46"/>
  <c r="DC4642" i="46"/>
  <c r="DG4641" i="46"/>
  <c r="DF4641" i="46"/>
  <c r="DE4641" i="46"/>
  <c r="DD4641" i="46"/>
  <c r="DC4641" i="46"/>
  <c r="DG4640" i="46"/>
  <c r="DF4640" i="46"/>
  <c r="DE4640" i="46"/>
  <c r="DD4640" i="46"/>
  <c r="DC4640" i="46"/>
  <c r="DG4639" i="46"/>
  <c r="DF4639" i="46"/>
  <c r="DE4639" i="46"/>
  <c r="DD4639" i="46"/>
  <c r="DC4639" i="46"/>
  <c r="DG4638" i="46"/>
  <c r="DF4638" i="46"/>
  <c r="DE4638" i="46"/>
  <c r="DD4638" i="46"/>
  <c r="DC4638" i="46"/>
  <c r="DG4637" i="46"/>
  <c r="DF4637" i="46"/>
  <c r="DE4637" i="46"/>
  <c r="DD4637" i="46"/>
  <c r="DC4637" i="46"/>
  <c r="DG4636" i="46"/>
  <c r="DF4636" i="46"/>
  <c r="DE4636" i="46"/>
  <c r="DD4636" i="46"/>
  <c r="DC4636" i="46"/>
  <c r="DG4635" i="46"/>
  <c r="DF4635" i="46"/>
  <c r="DE4635" i="46"/>
  <c r="DD4635" i="46"/>
  <c r="DC4635" i="46"/>
  <c r="DG4634" i="46"/>
  <c r="DF4634" i="46"/>
  <c r="DE4634" i="46"/>
  <c r="DD4634" i="46"/>
  <c r="DC4634" i="46"/>
  <c r="DG4633" i="46"/>
  <c r="DF4633" i="46"/>
  <c r="DE4633" i="46"/>
  <c r="DD4633" i="46"/>
  <c r="DC4633" i="46"/>
  <c r="DG4632" i="46"/>
  <c r="DF4632" i="46"/>
  <c r="DE4632" i="46"/>
  <c r="DD4632" i="46"/>
  <c r="DC4632" i="46"/>
  <c r="DG4631" i="46"/>
  <c r="DF4631" i="46"/>
  <c r="DE4631" i="46"/>
  <c r="DD4631" i="46"/>
  <c r="DC4631" i="46"/>
  <c r="DG4630" i="46"/>
  <c r="DF4630" i="46"/>
  <c r="DE4630" i="46"/>
  <c r="DD4630" i="46"/>
  <c r="DC4630" i="46"/>
  <c r="DG4629" i="46"/>
  <c r="DF4629" i="46"/>
  <c r="DE4629" i="46"/>
  <c r="DD4629" i="46"/>
  <c r="DC4629" i="46"/>
  <c r="DG4628" i="46"/>
  <c r="DF4628" i="46"/>
  <c r="DE4628" i="46"/>
  <c r="DD4628" i="46"/>
  <c r="DC4628" i="46"/>
  <c r="DG4627" i="46"/>
  <c r="DF4627" i="46"/>
  <c r="DE4627" i="46"/>
  <c r="DD4627" i="46"/>
  <c r="DC4627" i="46"/>
  <c r="DG4626" i="46"/>
  <c r="DF4626" i="46"/>
  <c r="DE4626" i="46"/>
  <c r="DD4626" i="46"/>
  <c r="DC4626" i="46"/>
  <c r="DG4625" i="46"/>
  <c r="DF4625" i="46"/>
  <c r="DE4625" i="46"/>
  <c r="DD4625" i="46"/>
  <c r="DC4625" i="46"/>
  <c r="DG4624" i="46"/>
  <c r="DF4624" i="46"/>
  <c r="DE4624" i="46"/>
  <c r="DD4624" i="46"/>
  <c r="DC4624" i="46"/>
  <c r="DG4623" i="46"/>
  <c r="DF4623" i="46"/>
  <c r="DE4623" i="46"/>
  <c r="DD4623" i="46"/>
  <c r="DC4623" i="46"/>
  <c r="DG4622" i="46"/>
  <c r="DF4622" i="46"/>
  <c r="DE4622" i="46"/>
  <c r="DD4622" i="46"/>
  <c r="DC4622" i="46"/>
  <c r="DG4621" i="46"/>
  <c r="DF4621" i="46"/>
  <c r="DE4621" i="46"/>
  <c r="DD4621" i="46"/>
  <c r="DC4621" i="46"/>
  <c r="DG4620" i="46"/>
  <c r="DF4620" i="46"/>
  <c r="DE4620" i="46"/>
  <c r="DD4620" i="46"/>
  <c r="DC4620" i="46"/>
  <c r="DG4619" i="46"/>
  <c r="DF4619" i="46"/>
  <c r="DE4619" i="46"/>
  <c r="DD4619" i="46"/>
  <c r="DC4619" i="46"/>
  <c r="DG4618" i="46"/>
  <c r="DF4618" i="46"/>
  <c r="DE4618" i="46"/>
  <c r="DD4618" i="46"/>
  <c r="DC4618" i="46"/>
  <c r="DG4617" i="46"/>
  <c r="DF4617" i="46"/>
  <c r="DE4617" i="46"/>
  <c r="DD4617" i="46"/>
  <c r="DC4617" i="46"/>
  <c r="DG4616" i="46"/>
  <c r="DF4616" i="46"/>
  <c r="DE4616" i="46"/>
  <c r="DD4616" i="46"/>
  <c r="DC4616" i="46"/>
  <c r="DG4615" i="46"/>
  <c r="DF4615" i="46"/>
  <c r="DE4615" i="46"/>
  <c r="DD4615" i="46"/>
  <c r="DC4615" i="46"/>
  <c r="DG4614" i="46"/>
  <c r="DF4614" i="46"/>
  <c r="DE4614" i="46"/>
  <c r="DD4614" i="46"/>
  <c r="DC4614" i="46"/>
  <c r="DG4613" i="46"/>
  <c r="DF4613" i="46"/>
  <c r="DE4613" i="46"/>
  <c r="DD4613" i="46"/>
  <c r="DC4613" i="46"/>
  <c r="DG4612" i="46"/>
  <c r="DF4612" i="46"/>
  <c r="DE4612" i="46"/>
  <c r="DD4612" i="46"/>
  <c r="DC4612" i="46"/>
  <c r="DG4611" i="46"/>
  <c r="DF4611" i="46"/>
  <c r="DE4611" i="46"/>
  <c r="DD4611" i="46"/>
  <c r="DC4611" i="46"/>
  <c r="DG4610" i="46"/>
  <c r="DF4610" i="46"/>
  <c r="DE4610" i="46"/>
  <c r="DD4610" i="46"/>
  <c r="DC4610" i="46"/>
  <c r="DG4609" i="46"/>
  <c r="DF4609" i="46"/>
  <c r="DE4609" i="46"/>
  <c r="DD4609" i="46"/>
  <c r="DC4609" i="46"/>
  <c r="DG4608" i="46"/>
  <c r="DF4608" i="46"/>
  <c r="DE4608" i="46"/>
  <c r="DD4608" i="46"/>
  <c r="DC4608" i="46"/>
  <c r="DG4607" i="46"/>
  <c r="DF4607" i="46"/>
  <c r="DE4607" i="46"/>
  <c r="DD4607" i="46"/>
  <c r="DC4607" i="46"/>
  <c r="DG4606" i="46"/>
  <c r="DF4606" i="46"/>
  <c r="DE4606" i="46"/>
  <c r="DD4606" i="46"/>
  <c r="DC4606" i="46"/>
  <c r="DG4605" i="46"/>
  <c r="DF4605" i="46"/>
  <c r="DE4605" i="46"/>
  <c r="DD4605" i="46"/>
  <c r="DC4605" i="46"/>
  <c r="DG4604" i="46"/>
  <c r="DF4604" i="46"/>
  <c r="DE4604" i="46"/>
  <c r="DD4604" i="46"/>
  <c r="DC4604" i="46"/>
  <c r="DG4603" i="46"/>
  <c r="DF4603" i="46"/>
  <c r="DE4603" i="46"/>
  <c r="DD4603" i="46"/>
  <c r="DC4603" i="46"/>
  <c r="DG4602" i="46"/>
  <c r="DF4602" i="46"/>
  <c r="DE4602" i="46"/>
  <c r="DD4602" i="46"/>
  <c r="DC4602" i="46"/>
  <c r="DG4601" i="46"/>
  <c r="DF4601" i="46"/>
  <c r="DE4601" i="46"/>
  <c r="DD4601" i="46"/>
  <c r="DC4601" i="46"/>
  <c r="DG4600" i="46"/>
  <c r="DF4600" i="46"/>
  <c r="DE4600" i="46"/>
  <c r="DD4600" i="46"/>
  <c r="DC4600" i="46"/>
  <c r="DG4599" i="46"/>
  <c r="DF4599" i="46"/>
  <c r="DE4599" i="46"/>
  <c r="DD4599" i="46"/>
  <c r="DC4599" i="46"/>
  <c r="DG4598" i="46"/>
  <c r="DF4598" i="46"/>
  <c r="DE4598" i="46"/>
  <c r="DD4598" i="46"/>
  <c r="DC4598" i="46"/>
  <c r="DG4597" i="46"/>
  <c r="DF4597" i="46"/>
  <c r="DE4597" i="46"/>
  <c r="DD4597" i="46"/>
  <c r="DC4597" i="46"/>
  <c r="DG4596" i="46"/>
  <c r="DF4596" i="46"/>
  <c r="DE4596" i="46"/>
  <c r="DD4596" i="46"/>
  <c r="DC4596" i="46"/>
  <c r="DG4595" i="46"/>
  <c r="DF4595" i="46"/>
  <c r="DE4595" i="46"/>
  <c r="DD4595" i="46"/>
  <c r="DC4595" i="46"/>
  <c r="DG4594" i="46"/>
  <c r="DF4594" i="46"/>
  <c r="DE4594" i="46"/>
  <c r="DD4594" i="46"/>
  <c r="DC4594" i="46"/>
  <c r="DG4593" i="46"/>
  <c r="DF4593" i="46"/>
  <c r="DE4593" i="46"/>
  <c r="DD4593" i="46"/>
  <c r="DC4593" i="46"/>
  <c r="DG4592" i="46"/>
  <c r="DF4592" i="46"/>
  <c r="DE4592" i="46"/>
  <c r="DD4592" i="46"/>
  <c r="DC4592" i="46"/>
  <c r="DG4591" i="46"/>
  <c r="DF4591" i="46"/>
  <c r="DE4591" i="46"/>
  <c r="DD4591" i="46"/>
  <c r="DC4591" i="46"/>
  <c r="DG4590" i="46"/>
  <c r="DF4590" i="46"/>
  <c r="DE4590" i="46"/>
  <c r="DD4590" i="46"/>
  <c r="DC4590" i="46"/>
  <c r="DG4589" i="46"/>
  <c r="DF4589" i="46"/>
  <c r="DE4589" i="46"/>
  <c r="DD4589" i="46"/>
  <c r="DC4589" i="46"/>
  <c r="DG4588" i="46"/>
  <c r="DF4588" i="46"/>
  <c r="DE4588" i="46"/>
  <c r="DD4588" i="46"/>
  <c r="DC4588" i="46"/>
  <c r="DG4587" i="46"/>
  <c r="DF4587" i="46"/>
  <c r="DE4587" i="46"/>
  <c r="DD4587" i="46"/>
  <c r="DC4587" i="46"/>
  <c r="DG4586" i="46"/>
  <c r="DF4586" i="46"/>
  <c r="DE4586" i="46"/>
  <c r="DD4586" i="46"/>
  <c r="DC4586" i="46"/>
  <c r="DG4585" i="46"/>
  <c r="DF4585" i="46"/>
  <c r="DE4585" i="46"/>
  <c r="DD4585" i="46"/>
  <c r="DC4585" i="46"/>
  <c r="DG4584" i="46"/>
  <c r="DF4584" i="46"/>
  <c r="DE4584" i="46"/>
  <c r="DD4584" i="46"/>
  <c r="DC4584" i="46"/>
  <c r="DG4583" i="46"/>
  <c r="DF4583" i="46"/>
  <c r="DE4583" i="46"/>
  <c r="DD4583" i="46"/>
  <c r="DC4583" i="46"/>
  <c r="DG4582" i="46"/>
  <c r="DF4582" i="46"/>
  <c r="DE4582" i="46"/>
  <c r="DD4582" i="46"/>
  <c r="DC4582" i="46"/>
  <c r="DG4581" i="46"/>
  <c r="DF4581" i="46"/>
  <c r="DE4581" i="46"/>
  <c r="DD4581" i="46"/>
  <c r="DC4581" i="46"/>
  <c r="DG4580" i="46"/>
  <c r="DF4580" i="46"/>
  <c r="DE4580" i="46"/>
  <c r="DD4580" i="46"/>
  <c r="DC4580" i="46"/>
  <c r="DG4579" i="46"/>
  <c r="DF4579" i="46"/>
  <c r="DE4579" i="46"/>
  <c r="DD4579" i="46"/>
  <c r="DC4579" i="46"/>
  <c r="DG4578" i="46"/>
  <c r="DF4578" i="46"/>
  <c r="DE4578" i="46"/>
  <c r="DD4578" i="46"/>
  <c r="DC4578" i="46"/>
  <c r="DG4577" i="46"/>
  <c r="DF4577" i="46"/>
  <c r="DE4577" i="46"/>
  <c r="DD4577" i="46"/>
  <c r="DC4577" i="46"/>
  <c r="DG4576" i="46"/>
  <c r="DF4576" i="46"/>
  <c r="DE4576" i="46"/>
  <c r="DD4576" i="46"/>
  <c r="DC4576" i="46"/>
  <c r="DG4575" i="46"/>
  <c r="DF4575" i="46"/>
  <c r="DE4575" i="46"/>
  <c r="DD4575" i="46"/>
  <c r="DC4575" i="46"/>
  <c r="DG4574" i="46"/>
  <c r="DF4574" i="46"/>
  <c r="DE4574" i="46"/>
  <c r="DD4574" i="46"/>
  <c r="DC4574" i="46"/>
  <c r="DG4573" i="46"/>
  <c r="DF4573" i="46"/>
  <c r="DE4573" i="46"/>
  <c r="DD4573" i="46"/>
  <c r="DC4573" i="46"/>
  <c r="DG4572" i="46"/>
  <c r="DF4572" i="46"/>
  <c r="DE4572" i="46"/>
  <c r="DD4572" i="46"/>
  <c r="DC4572" i="46"/>
  <c r="DG4571" i="46"/>
  <c r="DF4571" i="46"/>
  <c r="DE4571" i="46"/>
  <c r="DD4571" i="46"/>
  <c r="DC4571" i="46"/>
  <c r="DG4570" i="46"/>
  <c r="DF4570" i="46"/>
  <c r="DE4570" i="46"/>
  <c r="DD4570" i="46"/>
  <c r="DC4570" i="46"/>
  <c r="DG4569" i="46"/>
  <c r="DF4569" i="46"/>
  <c r="DE4569" i="46"/>
  <c r="DD4569" i="46"/>
  <c r="DC4569" i="46"/>
  <c r="DG4568" i="46"/>
  <c r="DF4568" i="46"/>
  <c r="DE4568" i="46"/>
  <c r="DD4568" i="46"/>
  <c r="DC4568" i="46"/>
  <c r="DG4567" i="46"/>
  <c r="DF4567" i="46"/>
  <c r="DE4567" i="46"/>
  <c r="DD4567" i="46"/>
  <c r="DC4567" i="46"/>
  <c r="DG4566" i="46"/>
  <c r="DF4566" i="46"/>
  <c r="DE4566" i="46"/>
  <c r="DD4566" i="46"/>
  <c r="DC4566" i="46"/>
  <c r="DG4565" i="46"/>
  <c r="DF4565" i="46"/>
  <c r="DE4565" i="46"/>
  <c r="DD4565" i="46"/>
  <c r="DC4565" i="46"/>
  <c r="DG4564" i="46"/>
  <c r="DF4564" i="46"/>
  <c r="DE4564" i="46"/>
  <c r="DD4564" i="46"/>
  <c r="DC4564" i="46"/>
  <c r="DG4563" i="46"/>
  <c r="DF4563" i="46"/>
  <c r="DE4563" i="46"/>
  <c r="DD4563" i="46"/>
  <c r="DC4563" i="46"/>
  <c r="DG4562" i="46"/>
  <c r="DF4562" i="46"/>
  <c r="DE4562" i="46"/>
  <c r="DD4562" i="46"/>
  <c r="DC4562" i="46"/>
  <c r="DG4561" i="46"/>
  <c r="DF4561" i="46"/>
  <c r="DE4561" i="46"/>
  <c r="DD4561" i="46"/>
  <c r="DC4561" i="46"/>
  <c r="DG4560" i="46"/>
  <c r="DF4560" i="46"/>
  <c r="DE4560" i="46"/>
  <c r="DD4560" i="46"/>
  <c r="DC4560" i="46"/>
  <c r="DG4559" i="46"/>
  <c r="DF4559" i="46"/>
  <c r="DE4559" i="46"/>
  <c r="DD4559" i="46"/>
  <c r="DC4559" i="46"/>
  <c r="DG4558" i="46"/>
  <c r="DF4558" i="46"/>
  <c r="DE4558" i="46"/>
  <c r="DD4558" i="46"/>
  <c r="DC4558" i="46"/>
  <c r="DG4557" i="46"/>
  <c r="DF4557" i="46"/>
  <c r="DE4557" i="46"/>
  <c r="DD4557" i="46"/>
  <c r="DC4557" i="46"/>
  <c r="DG4556" i="46"/>
  <c r="DF4556" i="46"/>
  <c r="DE4556" i="46"/>
  <c r="DD4556" i="46"/>
  <c r="DC4556" i="46"/>
  <c r="DG4555" i="46"/>
  <c r="DF4555" i="46"/>
  <c r="DE4555" i="46"/>
  <c r="DD4555" i="46"/>
  <c r="DC4555" i="46"/>
  <c r="DG4554" i="46"/>
  <c r="DF4554" i="46"/>
  <c r="DE4554" i="46"/>
  <c r="DD4554" i="46"/>
  <c r="DC4554" i="46"/>
  <c r="DG4553" i="46"/>
  <c r="DF4553" i="46"/>
  <c r="DE4553" i="46"/>
  <c r="DD4553" i="46"/>
  <c r="DC4553" i="46"/>
  <c r="DG4552" i="46"/>
  <c r="DF4552" i="46"/>
  <c r="DE4552" i="46"/>
  <c r="DD4552" i="46"/>
  <c r="DC4552" i="46"/>
  <c r="DG4551" i="46"/>
  <c r="DF4551" i="46"/>
  <c r="DE4551" i="46"/>
  <c r="DD4551" i="46"/>
  <c r="DC4551" i="46"/>
  <c r="DG4550" i="46"/>
  <c r="DF4550" i="46"/>
  <c r="DE4550" i="46"/>
  <c r="DD4550" i="46"/>
  <c r="DC4550" i="46"/>
  <c r="DG4549" i="46"/>
  <c r="DF4549" i="46"/>
  <c r="DE4549" i="46"/>
  <c r="DD4549" i="46"/>
  <c r="DC4549" i="46"/>
  <c r="DG4548" i="46"/>
  <c r="DF4548" i="46"/>
  <c r="DE4548" i="46"/>
  <c r="DD4548" i="46"/>
  <c r="DC4548" i="46"/>
  <c r="DG4547" i="46"/>
  <c r="DF4547" i="46"/>
  <c r="DE4547" i="46"/>
  <c r="DD4547" i="46"/>
  <c r="DC4547" i="46"/>
  <c r="DG4546" i="46"/>
  <c r="DF4546" i="46"/>
  <c r="DE4546" i="46"/>
  <c r="DD4546" i="46"/>
  <c r="DC4546" i="46"/>
  <c r="DG4545" i="46"/>
  <c r="DF4545" i="46"/>
  <c r="DE4545" i="46"/>
  <c r="DD4545" i="46"/>
  <c r="DC4545" i="46"/>
  <c r="DG4544" i="46"/>
  <c r="DF4544" i="46"/>
  <c r="DE4544" i="46"/>
  <c r="DD4544" i="46"/>
  <c r="DC4544" i="46"/>
  <c r="DG4543" i="46"/>
  <c r="DF4543" i="46"/>
  <c r="DE4543" i="46"/>
  <c r="DD4543" i="46"/>
  <c r="DC4543" i="46"/>
  <c r="DG4542" i="46"/>
  <c r="DF4542" i="46"/>
  <c r="DE4542" i="46"/>
  <c r="DD4542" i="46"/>
  <c r="DC4542" i="46"/>
  <c r="DG4541" i="46"/>
  <c r="DF4541" i="46"/>
  <c r="DE4541" i="46"/>
  <c r="DD4541" i="46"/>
  <c r="DC4541" i="46"/>
  <c r="DG4540" i="46"/>
  <c r="DF4540" i="46"/>
  <c r="DE4540" i="46"/>
  <c r="DD4540" i="46"/>
  <c r="DC4540" i="46"/>
  <c r="DG4539" i="46"/>
  <c r="DF4539" i="46"/>
  <c r="DE4539" i="46"/>
  <c r="DD4539" i="46"/>
  <c r="DC4539" i="46"/>
  <c r="DG4538" i="46"/>
  <c r="DF4538" i="46"/>
  <c r="DE4538" i="46"/>
  <c r="DD4538" i="46"/>
  <c r="DC4538" i="46"/>
  <c r="DG4537" i="46"/>
  <c r="DF4537" i="46"/>
  <c r="DE4537" i="46"/>
  <c r="DD4537" i="46"/>
  <c r="DC4537" i="46"/>
  <c r="DG4536" i="46"/>
  <c r="DF4536" i="46"/>
  <c r="DE4536" i="46"/>
  <c r="DD4536" i="46"/>
  <c r="DC4536" i="46"/>
  <c r="DG4535" i="46"/>
  <c r="DF4535" i="46"/>
  <c r="DE4535" i="46"/>
  <c r="DD4535" i="46"/>
  <c r="DC4535" i="46"/>
  <c r="DG4534" i="46"/>
  <c r="DF4534" i="46"/>
  <c r="DE4534" i="46"/>
  <c r="DD4534" i="46"/>
  <c r="DC4534" i="46"/>
  <c r="DG4533" i="46"/>
  <c r="DF4533" i="46"/>
  <c r="DE4533" i="46"/>
  <c r="DD4533" i="46"/>
  <c r="DC4533" i="46"/>
  <c r="DG4532" i="46"/>
  <c r="DF4532" i="46"/>
  <c r="DE4532" i="46"/>
  <c r="DD4532" i="46"/>
  <c r="DC4532" i="46"/>
  <c r="DG4531" i="46"/>
  <c r="DF4531" i="46"/>
  <c r="DE4531" i="46"/>
  <c r="DD4531" i="46"/>
  <c r="DC4531" i="46"/>
  <c r="DG4530" i="46"/>
  <c r="DF4530" i="46"/>
  <c r="DE4530" i="46"/>
  <c r="DD4530" i="46"/>
  <c r="DC4530" i="46"/>
  <c r="DG4529" i="46"/>
  <c r="DF4529" i="46"/>
  <c r="DE4529" i="46"/>
  <c r="DD4529" i="46"/>
  <c r="DC4529" i="46"/>
  <c r="DG4528" i="46"/>
  <c r="DF4528" i="46"/>
  <c r="DE4528" i="46"/>
  <c r="DD4528" i="46"/>
  <c r="DC4528" i="46"/>
  <c r="DG4527" i="46"/>
  <c r="DF4527" i="46"/>
  <c r="DE4527" i="46"/>
  <c r="DD4527" i="46"/>
  <c r="DC4527" i="46"/>
  <c r="DG4526" i="46"/>
  <c r="DF4526" i="46"/>
  <c r="DE4526" i="46"/>
  <c r="DD4526" i="46"/>
  <c r="DC4526" i="46"/>
  <c r="DG4525" i="46"/>
  <c r="DF4525" i="46"/>
  <c r="DE4525" i="46"/>
  <c r="DD4525" i="46"/>
  <c r="DC4525" i="46"/>
  <c r="DG4524" i="46"/>
  <c r="DF4524" i="46"/>
  <c r="DE4524" i="46"/>
  <c r="DD4524" i="46"/>
  <c r="DC4524" i="46"/>
  <c r="DG4523" i="46"/>
  <c r="DF4523" i="46"/>
  <c r="DE4523" i="46"/>
  <c r="DD4523" i="46"/>
  <c r="DC4523" i="46"/>
  <c r="DG4522" i="46"/>
  <c r="DF4522" i="46"/>
  <c r="DE4522" i="46"/>
  <c r="DD4522" i="46"/>
  <c r="DC4522" i="46"/>
  <c r="DG4521" i="46"/>
  <c r="DF4521" i="46"/>
  <c r="DE4521" i="46"/>
  <c r="DD4521" i="46"/>
  <c r="DC4521" i="46"/>
  <c r="DG4520" i="46"/>
  <c r="DF4520" i="46"/>
  <c r="DE4520" i="46"/>
  <c r="DD4520" i="46"/>
  <c r="DC4520" i="46"/>
  <c r="DG4519" i="46"/>
  <c r="DF4519" i="46"/>
  <c r="DE4519" i="46"/>
  <c r="DD4519" i="46"/>
  <c r="DC4519" i="46"/>
  <c r="DG4518" i="46"/>
  <c r="DF4518" i="46"/>
  <c r="DE4518" i="46"/>
  <c r="DD4518" i="46"/>
  <c r="DC4518" i="46"/>
  <c r="DG4517" i="46"/>
  <c r="DF4517" i="46"/>
  <c r="DE4517" i="46"/>
  <c r="DD4517" i="46"/>
  <c r="DC4517" i="46"/>
  <c r="DG4516" i="46"/>
  <c r="DF4516" i="46"/>
  <c r="DE4516" i="46"/>
  <c r="DD4516" i="46"/>
  <c r="DC4516" i="46"/>
  <c r="DG4515" i="46"/>
  <c r="DF4515" i="46"/>
  <c r="DE4515" i="46"/>
  <c r="DD4515" i="46"/>
  <c r="DC4515" i="46"/>
  <c r="DG4514" i="46"/>
  <c r="DF4514" i="46"/>
  <c r="DE4514" i="46"/>
  <c r="DD4514" i="46"/>
  <c r="DC4514" i="46"/>
  <c r="DG4513" i="46"/>
  <c r="DF4513" i="46"/>
  <c r="DE4513" i="46"/>
  <c r="DD4513" i="46"/>
  <c r="DC4513" i="46"/>
  <c r="DG4512" i="46"/>
  <c r="DF4512" i="46"/>
  <c r="DE4512" i="46"/>
  <c r="DD4512" i="46"/>
  <c r="DC4512" i="46"/>
  <c r="DG4511" i="46"/>
  <c r="DF4511" i="46"/>
  <c r="DE4511" i="46"/>
  <c r="DD4511" i="46"/>
  <c r="DC4511" i="46"/>
  <c r="DG4510" i="46"/>
  <c r="DF4510" i="46"/>
  <c r="DE4510" i="46"/>
  <c r="DD4510" i="46"/>
  <c r="DC4510" i="46"/>
  <c r="DG4509" i="46"/>
  <c r="DF4509" i="46"/>
  <c r="DE4509" i="46"/>
  <c r="DD4509" i="46"/>
  <c r="DC4509" i="46"/>
  <c r="DG4508" i="46"/>
  <c r="DF4508" i="46"/>
  <c r="DE4508" i="46"/>
  <c r="DD4508" i="46"/>
  <c r="DC4508" i="46"/>
  <c r="DG4507" i="46"/>
  <c r="DF4507" i="46"/>
  <c r="DE4507" i="46"/>
  <c r="DD4507" i="46"/>
  <c r="DC4507" i="46"/>
  <c r="DG4506" i="46"/>
  <c r="DF4506" i="46"/>
  <c r="DE4506" i="46"/>
  <c r="DD4506" i="46"/>
  <c r="DC4506" i="46"/>
  <c r="DG4505" i="46"/>
  <c r="DF4505" i="46"/>
  <c r="DE4505" i="46"/>
  <c r="DD4505" i="46"/>
  <c r="DC4505" i="46"/>
  <c r="DG4504" i="46"/>
  <c r="DF4504" i="46"/>
  <c r="DE4504" i="46"/>
  <c r="DD4504" i="46"/>
  <c r="DC4504" i="46"/>
  <c r="DG4503" i="46"/>
  <c r="DF4503" i="46"/>
  <c r="DE4503" i="46"/>
  <c r="DD4503" i="46"/>
  <c r="DC4503" i="46"/>
  <c r="DG4502" i="46"/>
  <c r="DF4502" i="46"/>
  <c r="DE4502" i="46"/>
  <c r="DD4502" i="46"/>
  <c r="DC4502" i="46"/>
  <c r="DG4501" i="46"/>
  <c r="DF4501" i="46"/>
  <c r="DE4501" i="46"/>
  <c r="DD4501" i="46"/>
  <c r="DC4501" i="46"/>
  <c r="DG4500" i="46"/>
  <c r="DF4500" i="46"/>
  <c r="DE4500" i="46"/>
  <c r="DD4500" i="46"/>
  <c r="DC4500" i="46"/>
  <c r="DG4499" i="46"/>
  <c r="DF4499" i="46"/>
  <c r="DE4499" i="46"/>
  <c r="DD4499" i="46"/>
  <c r="DC4499" i="46"/>
  <c r="DG4498" i="46"/>
  <c r="DF4498" i="46"/>
  <c r="DE4498" i="46"/>
  <c r="DD4498" i="46"/>
  <c r="DC4498" i="46"/>
  <c r="DG4497" i="46"/>
  <c r="DF4497" i="46"/>
  <c r="DE4497" i="46"/>
  <c r="DD4497" i="46"/>
  <c r="DC4497" i="46"/>
  <c r="DG4496" i="46"/>
  <c r="DF4496" i="46"/>
  <c r="DE4496" i="46"/>
  <c r="DD4496" i="46"/>
  <c r="DC4496" i="46"/>
  <c r="DG4495" i="46"/>
  <c r="DF4495" i="46"/>
  <c r="DE4495" i="46"/>
  <c r="DD4495" i="46"/>
  <c r="DC4495" i="46"/>
  <c r="DG4494" i="46"/>
  <c r="DF4494" i="46"/>
  <c r="DE4494" i="46"/>
  <c r="DD4494" i="46"/>
  <c r="DC4494" i="46"/>
  <c r="DG4493" i="46"/>
  <c r="DF4493" i="46"/>
  <c r="DE4493" i="46"/>
  <c r="DD4493" i="46"/>
  <c r="DC4493" i="46"/>
  <c r="DG4492" i="46"/>
  <c r="DF4492" i="46"/>
  <c r="DE4492" i="46"/>
  <c r="DD4492" i="46"/>
  <c r="DC4492" i="46"/>
  <c r="DG4491" i="46"/>
  <c r="DF4491" i="46"/>
  <c r="DE4491" i="46"/>
  <c r="DD4491" i="46"/>
  <c r="DC4491" i="46"/>
  <c r="DG4490" i="46"/>
  <c r="DF4490" i="46"/>
  <c r="DE4490" i="46"/>
  <c r="DD4490" i="46"/>
  <c r="DC4490" i="46"/>
  <c r="DG4489" i="46"/>
  <c r="DF4489" i="46"/>
  <c r="DE4489" i="46"/>
  <c r="DD4489" i="46"/>
  <c r="DC4489" i="46"/>
  <c r="DG4488" i="46"/>
  <c r="DF4488" i="46"/>
  <c r="DE4488" i="46"/>
  <c r="DD4488" i="46"/>
  <c r="DC4488" i="46"/>
  <c r="DG4487" i="46"/>
  <c r="DF4487" i="46"/>
  <c r="DE4487" i="46"/>
  <c r="DD4487" i="46"/>
  <c r="DC4487" i="46"/>
  <c r="DG4486" i="46"/>
  <c r="DF4486" i="46"/>
  <c r="DE4486" i="46"/>
  <c r="DD4486" i="46"/>
  <c r="DC4486" i="46"/>
  <c r="DG4485" i="46"/>
  <c r="DF4485" i="46"/>
  <c r="DE4485" i="46"/>
  <c r="DD4485" i="46"/>
  <c r="DC4485" i="46"/>
  <c r="DG4484" i="46"/>
  <c r="DF4484" i="46"/>
  <c r="DE4484" i="46"/>
  <c r="DD4484" i="46"/>
  <c r="DC4484" i="46"/>
  <c r="DG4483" i="46"/>
  <c r="DF4483" i="46"/>
  <c r="DE4483" i="46"/>
  <c r="DD4483" i="46"/>
  <c r="DC4483" i="46"/>
  <c r="DG4482" i="46"/>
  <c r="DF4482" i="46"/>
  <c r="DE4482" i="46"/>
  <c r="DD4482" i="46"/>
  <c r="DC4482" i="46"/>
  <c r="DG4481" i="46"/>
  <c r="DF4481" i="46"/>
  <c r="DE4481" i="46"/>
  <c r="DD4481" i="46"/>
  <c r="DC4481" i="46"/>
  <c r="DG4480" i="46"/>
  <c r="DF4480" i="46"/>
  <c r="DE4480" i="46"/>
  <c r="DD4480" i="46"/>
  <c r="DC4480" i="46"/>
  <c r="DG4479" i="46"/>
  <c r="DF4479" i="46"/>
  <c r="DE4479" i="46"/>
  <c r="DD4479" i="46"/>
  <c r="DC4479" i="46"/>
  <c r="DG4478" i="46"/>
  <c r="DF4478" i="46"/>
  <c r="DE4478" i="46"/>
  <c r="DD4478" i="46"/>
  <c r="DC4478" i="46"/>
  <c r="DG4477" i="46"/>
  <c r="DF4477" i="46"/>
  <c r="DE4477" i="46"/>
  <c r="DD4477" i="46"/>
  <c r="DC4477" i="46"/>
  <c r="DG4476" i="46"/>
  <c r="DF4476" i="46"/>
  <c r="DE4476" i="46"/>
  <c r="DD4476" i="46"/>
  <c r="DC4476" i="46"/>
  <c r="DG4475" i="46"/>
  <c r="DF4475" i="46"/>
  <c r="DE4475" i="46"/>
  <c r="DD4475" i="46"/>
  <c r="DC4475" i="46"/>
  <c r="DG4474" i="46"/>
  <c r="DF4474" i="46"/>
  <c r="DE4474" i="46"/>
  <c r="DD4474" i="46"/>
  <c r="DC4474" i="46"/>
  <c r="DG4473" i="46"/>
  <c r="DF4473" i="46"/>
  <c r="DE4473" i="46"/>
  <c r="DD4473" i="46"/>
  <c r="DC4473" i="46"/>
  <c r="DG4472" i="46"/>
  <c r="DF4472" i="46"/>
  <c r="DE4472" i="46"/>
  <c r="DD4472" i="46"/>
  <c r="DC4472" i="46"/>
  <c r="DG4471" i="46"/>
  <c r="DF4471" i="46"/>
  <c r="DE4471" i="46"/>
  <c r="DD4471" i="46"/>
  <c r="DC4471" i="46"/>
  <c r="DG4470" i="46"/>
  <c r="DF4470" i="46"/>
  <c r="DE4470" i="46"/>
  <c r="DD4470" i="46"/>
  <c r="DC4470" i="46"/>
  <c r="DG4469" i="46"/>
  <c r="DF4469" i="46"/>
  <c r="DE4469" i="46"/>
  <c r="DD4469" i="46"/>
  <c r="DC4469" i="46"/>
  <c r="DG4468" i="46"/>
  <c r="DF4468" i="46"/>
  <c r="DE4468" i="46"/>
  <c r="DD4468" i="46"/>
  <c r="DC4468" i="46"/>
  <c r="DG4467" i="46"/>
  <c r="DF4467" i="46"/>
  <c r="DE4467" i="46"/>
  <c r="DD4467" i="46"/>
  <c r="DC4467" i="46"/>
  <c r="DG4466" i="46"/>
  <c r="DF4466" i="46"/>
  <c r="DE4466" i="46"/>
  <c r="DD4466" i="46"/>
  <c r="DC4466" i="46"/>
  <c r="DG4465" i="46"/>
  <c r="DF4465" i="46"/>
  <c r="DE4465" i="46"/>
  <c r="DD4465" i="46"/>
  <c r="DC4465" i="46"/>
  <c r="DG4464" i="46"/>
  <c r="DF4464" i="46"/>
  <c r="DE4464" i="46"/>
  <c r="DD4464" i="46"/>
  <c r="DC4464" i="46"/>
  <c r="DG4463" i="46"/>
  <c r="DF4463" i="46"/>
  <c r="DE4463" i="46"/>
  <c r="DD4463" i="46"/>
  <c r="DC4463" i="46"/>
  <c r="DG4462" i="46"/>
  <c r="DF4462" i="46"/>
  <c r="DE4462" i="46"/>
  <c r="DD4462" i="46"/>
  <c r="DC4462" i="46"/>
  <c r="DG4461" i="46"/>
  <c r="DF4461" i="46"/>
  <c r="DE4461" i="46"/>
  <c r="DD4461" i="46"/>
  <c r="DC4461" i="46"/>
  <c r="DG4460" i="46"/>
  <c r="DF4460" i="46"/>
  <c r="DE4460" i="46"/>
  <c r="DD4460" i="46"/>
  <c r="DC4460" i="46"/>
  <c r="DG4459" i="46"/>
  <c r="DF4459" i="46"/>
  <c r="DE4459" i="46"/>
  <c r="DD4459" i="46"/>
  <c r="DC4459" i="46"/>
  <c r="DG4458" i="46"/>
  <c r="DF4458" i="46"/>
  <c r="DE4458" i="46"/>
  <c r="DD4458" i="46"/>
  <c r="DC4458" i="46"/>
  <c r="DG4457" i="46"/>
  <c r="DF4457" i="46"/>
  <c r="DE4457" i="46"/>
  <c r="DD4457" i="46"/>
  <c r="DC4457" i="46"/>
  <c r="DG4456" i="46"/>
  <c r="DF4456" i="46"/>
  <c r="DE4456" i="46"/>
  <c r="DD4456" i="46"/>
  <c r="DC4456" i="46"/>
  <c r="DG4455" i="46"/>
  <c r="DF4455" i="46"/>
  <c r="DE4455" i="46"/>
  <c r="DD4455" i="46"/>
  <c r="DC4455" i="46"/>
  <c r="DG4454" i="46"/>
  <c r="DF4454" i="46"/>
  <c r="DE4454" i="46"/>
  <c r="DD4454" i="46"/>
  <c r="DC4454" i="46"/>
  <c r="DG4453" i="46"/>
  <c r="DF4453" i="46"/>
  <c r="DE4453" i="46"/>
  <c r="DD4453" i="46"/>
  <c r="DC4453" i="46"/>
  <c r="DG4452" i="46"/>
  <c r="DF4452" i="46"/>
  <c r="DE4452" i="46"/>
  <c r="DD4452" i="46"/>
  <c r="DC4452" i="46"/>
  <c r="DG4451" i="46"/>
  <c r="DF4451" i="46"/>
  <c r="DE4451" i="46"/>
  <c r="DD4451" i="46"/>
  <c r="DC4451" i="46"/>
  <c r="DG4450" i="46"/>
  <c r="DF4450" i="46"/>
  <c r="DE4450" i="46"/>
  <c r="DD4450" i="46"/>
  <c r="DC4450" i="46"/>
  <c r="DG4449" i="46"/>
  <c r="DF4449" i="46"/>
  <c r="DE4449" i="46"/>
  <c r="DD4449" i="46"/>
  <c r="DC4449" i="46"/>
  <c r="DG4448" i="46"/>
  <c r="DF4448" i="46"/>
  <c r="DE4448" i="46"/>
  <c r="DD4448" i="46"/>
  <c r="DC4448" i="46"/>
  <c r="DG4447" i="46"/>
  <c r="DF4447" i="46"/>
  <c r="DE4447" i="46"/>
  <c r="DD4447" i="46"/>
  <c r="DC4447" i="46"/>
  <c r="DG4446" i="46"/>
  <c r="DF4446" i="46"/>
  <c r="DE4446" i="46"/>
  <c r="DD4446" i="46"/>
  <c r="DC4446" i="46"/>
  <c r="DG4445" i="46"/>
  <c r="DF4445" i="46"/>
  <c r="DE4445" i="46"/>
  <c r="DD4445" i="46"/>
  <c r="DC4445" i="46"/>
  <c r="DG4444" i="46"/>
  <c r="DF4444" i="46"/>
  <c r="DE4444" i="46"/>
  <c r="DD4444" i="46"/>
  <c r="DC4444" i="46"/>
  <c r="DG4443" i="46"/>
  <c r="DF4443" i="46"/>
  <c r="DE4443" i="46"/>
  <c r="DD4443" i="46"/>
  <c r="DC4443" i="46"/>
  <c r="DG4442" i="46"/>
  <c r="DF4442" i="46"/>
  <c r="DE4442" i="46"/>
  <c r="DD4442" i="46"/>
  <c r="DC4442" i="46"/>
  <c r="DG4441" i="46"/>
  <c r="DF4441" i="46"/>
  <c r="DE4441" i="46"/>
  <c r="DD4441" i="46"/>
  <c r="DC4441" i="46"/>
  <c r="DG4440" i="46"/>
  <c r="DF4440" i="46"/>
  <c r="DE4440" i="46"/>
  <c r="DD4440" i="46"/>
  <c r="DC4440" i="46"/>
  <c r="DG4439" i="46"/>
  <c r="DF4439" i="46"/>
  <c r="DE4439" i="46"/>
  <c r="DD4439" i="46"/>
  <c r="DC4439" i="46"/>
  <c r="DG4438" i="46"/>
  <c r="DF4438" i="46"/>
  <c r="DE4438" i="46"/>
  <c r="DD4438" i="46"/>
  <c r="DC4438" i="46"/>
  <c r="DG4437" i="46"/>
  <c r="DF4437" i="46"/>
  <c r="DE4437" i="46"/>
  <c r="DD4437" i="46"/>
  <c r="DC4437" i="46"/>
  <c r="DG4436" i="46"/>
  <c r="DF4436" i="46"/>
  <c r="DE4436" i="46"/>
  <c r="DD4436" i="46"/>
  <c r="DC4436" i="46"/>
  <c r="DG4435" i="46"/>
  <c r="DF4435" i="46"/>
  <c r="DE4435" i="46"/>
  <c r="DD4435" i="46"/>
  <c r="DC4435" i="46"/>
  <c r="DG4434" i="46"/>
  <c r="DF4434" i="46"/>
  <c r="DE4434" i="46"/>
  <c r="DD4434" i="46"/>
  <c r="DC4434" i="46"/>
  <c r="DG4433" i="46"/>
  <c r="DF4433" i="46"/>
  <c r="DE4433" i="46"/>
  <c r="DD4433" i="46"/>
  <c r="DC4433" i="46"/>
  <c r="DG4432" i="46"/>
  <c r="DF4432" i="46"/>
  <c r="DE4432" i="46"/>
  <c r="DD4432" i="46"/>
  <c r="DC4432" i="46"/>
  <c r="DG4431" i="46"/>
  <c r="DF4431" i="46"/>
  <c r="DE4431" i="46"/>
  <c r="DD4431" i="46"/>
  <c r="DC4431" i="46"/>
  <c r="DG4430" i="46"/>
  <c r="DF4430" i="46"/>
  <c r="DE4430" i="46"/>
  <c r="DD4430" i="46"/>
  <c r="DC4430" i="46"/>
  <c r="DG4429" i="46"/>
  <c r="DF4429" i="46"/>
  <c r="DE4429" i="46"/>
  <c r="DD4429" i="46"/>
  <c r="DC4429" i="46"/>
  <c r="DG4428" i="46"/>
  <c r="DF4428" i="46"/>
  <c r="DE4428" i="46"/>
  <c r="DD4428" i="46"/>
  <c r="DC4428" i="46"/>
  <c r="DG4427" i="46"/>
  <c r="DF4427" i="46"/>
  <c r="DE4427" i="46"/>
  <c r="DD4427" i="46"/>
  <c r="DC4427" i="46"/>
  <c r="DG4426" i="46"/>
  <c r="DF4426" i="46"/>
  <c r="DE4426" i="46"/>
  <c r="DD4426" i="46"/>
  <c r="DC4426" i="46"/>
  <c r="DG4425" i="46"/>
  <c r="DF4425" i="46"/>
  <c r="DE4425" i="46"/>
  <c r="DD4425" i="46"/>
  <c r="DC4425" i="46"/>
  <c r="DG4424" i="46"/>
  <c r="DF4424" i="46"/>
  <c r="DE4424" i="46"/>
  <c r="DD4424" i="46"/>
  <c r="DC4424" i="46"/>
  <c r="DG4423" i="46"/>
  <c r="DF4423" i="46"/>
  <c r="DE4423" i="46"/>
  <c r="DD4423" i="46"/>
  <c r="DC4423" i="46"/>
  <c r="DG4422" i="46"/>
  <c r="DF4422" i="46"/>
  <c r="DE4422" i="46"/>
  <c r="DD4422" i="46"/>
  <c r="DC4422" i="46"/>
  <c r="DG4421" i="46"/>
  <c r="DF4421" i="46"/>
  <c r="DE4421" i="46"/>
  <c r="DD4421" i="46"/>
  <c r="DC4421" i="46"/>
  <c r="DG4420" i="46"/>
  <c r="DF4420" i="46"/>
  <c r="DE4420" i="46"/>
  <c r="DD4420" i="46"/>
  <c r="DC4420" i="46"/>
  <c r="DG4419" i="46"/>
  <c r="DF4419" i="46"/>
  <c r="DE4419" i="46"/>
  <c r="DD4419" i="46"/>
  <c r="DC4419" i="46"/>
  <c r="DG4418" i="46"/>
  <c r="DF4418" i="46"/>
  <c r="DE4418" i="46"/>
  <c r="DD4418" i="46"/>
  <c r="DC4418" i="46"/>
  <c r="DG4417" i="46"/>
  <c r="DF4417" i="46"/>
  <c r="DE4417" i="46"/>
  <c r="DD4417" i="46"/>
  <c r="DC4417" i="46"/>
  <c r="DG4416" i="46"/>
  <c r="DF4416" i="46"/>
  <c r="DE4416" i="46"/>
  <c r="DD4416" i="46"/>
  <c r="DC4416" i="46"/>
  <c r="DG4415" i="46"/>
  <c r="DF4415" i="46"/>
  <c r="DE4415" i="46"/>
  <c r="DD4415" i="46"/>
  <c r="DC4415" i="46"/>
  <c r="DG4414" i="46"/>
  <c r="DF4414" i="46"/>
  <c r="DE4414" i="46"/>
  <c r="DD4414" i="46"/>
  <c r="DC4414" i="46"/>
  <c r="DG4413" i="46"/>
  <c r="DF4413" i="46"/>
  <c r="DE4413" i="46"/>
  <c r="DD4413" i="46"/>
  <c r="DC4413" i="46"/>
  <c r="DG4412" i="46"/>
  <c r="DF4412" i="46"/>
  <c r="DE4412" i="46"/>
  <c r="DD4412" i="46"/>
  <c r="DC4412" i="46"/>
  <c r="DG4411" i="46"/>
  <c r="DF4411" i="46"/>
  <c r="DE4411" i="46"/>
  <c r="DD4411" i="46"/>
  <c r="DC4411" i="46"/>
  <c r="DG4410" i="46"/>
  <c r="DF4410" i="46"/>
  <c r="DE4410" i="46"/>
  <c r="DD4410" i="46"/>
  <c r="DC4410" i="46"/>
  <c r="DG4409" i="46"/>
  <c r="DF4409" i="46"/>
  <c r="DE4409" i="46"/>
  <c r="DD4409" i="46"/>
  <c r="DC4409" i="46"/>
  <c r="DG4408" i="46"/>
  <c r="DF4408" i="46"/>
  <c r="DE4408" i="46"/>
  <c r="DD4408" i="46"/>
  <c r="DC4408" i="46"/>
  <c r="DG4407" i="46"/>
  <c r="DF4407" i="46"/>
  <c r="DE4407" i="46"/>
  <c r="DD4407" i="46"/>
  <c r="DC4407" i="46"/>
  <c r="DG4406" i="46"/>
  <c r="DF4406" i="46"/>
  <c r="DE4406" i="46"/>
  <c r="DD4406" i="46"/>
  <c r="DC4406" i="46"/>
  <c r="DG4405" i="46"/>
  <c r="DF4405" i="46"/>
  <c r="DE4405" i="46"/>
  <c r="DD4405" i="46"/>
  <c r="DC4405" i="46"/>
  <c r="DG4404" i="46"/>
  <c r="DF4404" i="46"/>
  <c r="DE4404" i="46"/>
  <c r="DD4404" i="46"/>
  <c r="DC4404" i="46"/>
  <c r="DG4403" i="46"/>
  <c r="DF4403" i="46"/>
  <c r="DE4403" i="46"/>
  <c r="DD4403" i="46"/>
  <c r="DC4403" i="46"/>
  <c r="DG4402" i="46"/>
  <c r="DF4402" i="46"/>
  <c r="DE4402" i="46"/>
  <c r="DD4402" i="46"/>
  <c r="DC4402" i="46"/>
  <c r="DG4401" i="46"/>
  <c r="DF4401" i="46"/>
  <c r="DE4401" i="46"/>
  <c r="DD4401" i="46"/>
  <c r="DC4401" i="46"/>
  <c r="DG4400" i="46"/>
  <c r="DF4400" i="46"/>
  <c r="DE4400" i="46"/>
  <c r="DD4400" i="46"/>
  <c r="DC4400" i="46"/>
  <c r="DG4399" i="46"/>
  <c r="DF4399" i="46"/>
  <c r="DE4399" i="46"/>
  <c r="DD4399" i="46"/>
  <c r="DC4399" i="46"/>
  <c r="DG4398" i="46"/>
  <c r="DF4398" i="46"/>
  <c r="DE4398" i="46"/>
  <c r="DD4398" i="46"/>
  <c r="DC4398" i="46"/>
  <c r="DG4397" i="46"/>
  <c r="DF4397" i="46"/>
  <c r="DE4397" i="46"/>
  <c r="DD4397" i="46"/>
  <c r="DC4397" i="46"/>
  <c r="DG4396" i="46"/>
  <c r="DF4396" i="46"/>
  <c r="DE4396" i="46"/>
  <c r="DD4396" i="46"/>
  <c r="DC4396" i="46"/>
  <c r="DG4395" i="46"/>
  <c r="DF4395" i="46"/>
  <c r="DE4395" i="46"/>
  <c r="DD4395" i="46"/>
  <c r="DC4395" i="46"/>
  <c r="DG4394" i="46"/>
  <c r="DF4394" i="46"/>
  <c r="DE4394" i="46"/>
  <c r="DD4394" i="46"/>
  <c r="DC4394" i="46"/>
  <c r="DG4393" i="46"/>
  <c r="DF4393" i="46"/>
  <c r="DE4393" i="46"/>
  <c r="DD4393" i="46"/>
  <c r="DC4393" i="46"/>
  <c r="DG4392" i="46"/>
  <c r="DF4392" i="46"/>
  <c r="DE4392" i="46"/>
  <c r="DD4392" i="46"/>
  <c r="DC4392" i="46"/>
  <c r="DG4391" i="46"/>
  <c r="DF4391" i="46"/>
  <c r="DE4391" i="46"/>
  <c r="DD4391" i="46"/>
  <c r="DC4391" i="46"/>
  <c r="DG4390" i="46"/>
  <c r="DF4390" i="46"/>
  <c r="DE4390" i="46"/>
  <c r="DD4390" i="46"/>
  <c r="DC4390" i="46"/>
  <c r="DG4389" i="46"/>
  <c r="DF4389" i="46"/>
  <c r="DE4389" i="46"/>
  <c r="DD4389" i="46"/>
  <c r="DC4389" i="46"/>
  <c r="DG4388" i="46"/>
  <c r="DF4388" i="46"/>
  <c r="DE4388" i="46"/>
  <c r="DD4388" i="46"/>
  <c r="DC4388" i="46"/>
  <c r="DG4387" i="46"/>
  <c r="DF4387" i="46"/>
  <c r="DE4387" i="46"/>
  <c r="DD4387" i="46"/>
  <c r="DC4387" i="46"/>
  <c r="DG4386" i="46"/>
  <c r="DF4386" i="46"/>
  <c r="DE4386" i="46"/>
  <c r="DD4386" i="46"/>
  <c r="DC4386" i="46"/>
  <c r="DG4385" i="46"/>
  <c r="DF4385" i="46"/>
  <c r="DE4385" i="46"/>
  <c r="DD4385" i="46"/>
  <c r="DC4385" i="46"/>
  <c r="DG4384" i="46"/>
  <c r="DF4384" i="46"/>
  <c r="DE4384" i="46"/>
  <c r="DD4384" i="46"/>
  <c r="DC4384" i="46"/>
  <c r="DG4383" i="46"/>
  <c r="DF4383" i="46"/>
  <c r="DE4383" i="46"/>
  <c r="DD4383" i="46"/>
  <c r="DC4383" i="46"/>
  <c r="DG4382" i="46"/>
  <c r="DF4382" i="46"/>
  <c r="DE4382" i="46"/>
  <c r="DD4382" i="46"/>
  <c r="DC4382" i="46"/>
  <c r="DG4381" i="46"/>
  <c r="DF4381" i="46"/>
  <c r="DE4381" i="46"/>
  <c r="DD4381" i="46"/>
  <c r="DC4381" i="46"/>
  <c r="DG4380" i="46"/>
  <c r="DF4380" i="46"/>
  <c r="DE4380" i="46"/>
  <c r="DD4380" i="46"/>
  <c r="DC4380" i="46"/>
  <c r="DG4379" i="46"/>
  <c r="DF4379" i="46"/>
  <c r="DE4379" i="46"/>
  <c r="DD4379" i="46"/>
  <c r="DC4379" i="46"/>
  <c r="DG4378" i="46"/>
  <c r="DF4378" i="46"/>
  <c r="DE4378" i="46"/>
  <c r="DD4378" i="46"/>
  <c r="DC4378" i="46"/>
  <c r="DG4377" i="46"/>
  <c r="DF4377" i="46"/>
  <c r="DE4377" i="46"/>
  <c r="DD4377" i="46"/>
  <c r="DC4377" i="46"/>
  <c r="DG4376" i="46"/>
  <c r="DF4376" i="46"/>
  <c r="DE4376" i="46"/>
  <c r="DD4376" i="46"/>
  <c r="DC4376" i="46"/>
  <c r="DG4375" i="46"/>
  <c r="DF4375" i="46"/>
  <c r="DE4375" i="46"/>
  <c r="DD4375" i="46"/>
  <c r="DC4375" i="46"/>
  <c r="DG4374" i="46"/>
  <c r="DF4374" i="46"/>
  <c r="DE4374" i="46"/>
  <c r="DD4374" i="46"/>
  <c r="DC4374" i="46"/>
  <c r="DG4373" i="46"/>
  <c r="DF4373" i="46"/>
  <c r="DE4373" i="46"/>
  <c r="DD4373" i="46"/>
  <c r="DC4373" i="46"/>
  <c r="DG4372" i="46"/>
  <c r="DF4372" i="46"/>
  <c r="DE4372" i="46"/>
  <c r="DD4372" i="46"/>
  <c r="DC4372" i="46"/>
  <c r="DG4371" i="46"/>
  <c r="DF4371" i="46"/>
  <c r="DE4371" i="46"/>
  <c r="DD4371" i="46"/>
  <c r="DC4371" i="46"/>
  <c r="DG4370" i="46"/>
  <c r="DF4370" i="46"/>
  <c r="DE4370" i="46"/>
  <c r="DD4370" i="46"/>
  <c r="DC4370" i="46"/>
  <c r="DG4369" i="46"/>
  <c r="DF4369" i="46"/>
  <c r="DE4369" i="46"/>
  <c r="DD4369" i="46"/>
  <c r="DC4369" i="46"/>
  <c r="DG4368" i="46"/>
  <c r="DF4368" i="46"/>
  <c r="DE4368" i="46"/>
  <c r="DD4368" i="46"/>
  <c r="DC4368" i="46"/>
  <c r="DG4367" i="46"/>
  <c r="DF4367" i="46"/>
  <c r="DE4367" i="46"/>
  <c r="DD4367" i="46"/>
  <c r="DC4367" i="46"/>
  <c r="DG4366" i="46"/>
  <c r="DF4366" i="46"/>
  <c r="DE4366" i="46"/>
  <c r="DD4366" i="46"/>
  <c r="DC4366" i="46"/>
  <c r="DG4365" i="46"/>
  <c r="DF4365" i="46"/>
  <c r="DE4365" i="46"/>
  <c r="DD4365" i="46"/>
  <c r="DC4365" i="46"/>
  <c r="DG4364" i="46"/>
  <c r="DF4364" i="46"/>
  <c r="DE4364" i="46"/>
  <c r="DD4364" i="46"/>
  <c r="DC4364" i="46"/>
  <c r="DG4363" i="46"/>
  <c r="DF4363" i="46"/>
  <c r="DE4363" i="46"/>
  <c r="DD4363" i="46"/>
  <c r="DC4363" i="46"/>
  <c r="DG4362" i="46"/>
  <c r="DF4362" i="46"/>
  <c r="DE4362" i="46"/>
  <c r="DD4362" i="46"/>
  <c r="DC4362" i="46"/>
  <c r="DG4361" i="46"/>
  <c r="DF4361" i="46"/>
  <c r="DE4361" i="46"/>
  <c r="DD4361" i="46"/>
  <c r="DC4361" i="46"/>
  <c r="DG4360" i="46"/>
  <c r="DF4360" i="46"/>
  <c r="DE4360" i="46"/>
  <c r="DD4360" i="46"/>
  <c r="DC4360" i="46"/>
  <c r="DG4359" i="46"/>
  <c r="DF4359" i="46"/>
  <c r="DE4359" i="46"/>
  <c r="DD4359" i="46"/>
  <c r="DC4359" i="46"/>
  <c r="DG4358" i="46"/>
  <c r="DF4358" i="46"/>
  <c r="DE4358" i="46"/>
  <c r="DD4358" i="46"/>
  <c r="DC4358" i="46"/>
  <c r="DG4357" i="46"/>
  <c r="DF4357" i="46"/>
  <c r="DE4357" i="46"/>
  <c r="DD4357" i="46"/>
  <c r="DC4357" i="46"/>
  <c r="DG4356" i="46"/>
  <c r="DF4356" i="46"/>
  <c r="DE4356" i="46"/>
  <c r="DD4356" i="46"/>
  <c r="DC4356" i="46"/>
  <c r="DG4355" i="46"/>
  <c r="DF4355" i="46"/>
  <c r="DE4355" i="46"/>
  <c r="DD4355" i="46"/>
  <c r="DC4355" i="46"/>
  <c r="DG4354" i="46"/>
  <c r="DF4354" i="46"/>
  <c r="DE4354" i="46"/>
  <c r="DD4354" i="46"/>
  <c r="DC4354" i="46"/>
  <c r="DG4353" i="46"/>
  <c r="DF4353" i="46"/>
  <c r="DE4353" i="46"/>
  <c r="DD4353" i="46"/>
  <c r="DC4353" i="46"/>
  <c r="DG4352" i="46"/>
  <c r="DF4352" i="46"/>
  <c r="DE4352" i="46"/>
  <c r="DD4352" i="46"/>
  <c r="DC4352" i="46"/>
  <c r="DG4351" i="46"/>
  <c r="DF4351" i="46"/>
  <c r="DE4351" i="46"/>
  <c r="DD4351" i="46"/>
  <c r="DC4351" i="46"/>
  <c r="DG4350" i="46"/>
  <c r="DF4350" i="46"/>
  <c r="DE4350" i="46"/>
  <c r="DD4350" i="46"/>
  <c r="DC4350" i="46"/>
  <c r="DG4349" i="46"/>
  <c r="DF4349" i="46"/>
  <c r="DE4349" i="46"/>
  <c r="DD4349" i="46"/>
  <c r="DC4349" i="46"/>
  <c r="DG4348" i="46"/>
  <c r="DF4348" i="46"/>
  <c r="DE4348" i="46"/>
  <c r="DD4348" i="46"/>
  <c r="DC4348" i="46"/>
  <c r="DG4347" i="46"/>
  <c r="DF4347" i="46"/>
  <c r="DE4347" i="46"/>
  <c r="DD4347" i="46"/>
  <c r="DC4347" i="46"/>
  <c r="DG4346" i="46"/>
  <c r="DF4346" i="46"/>
  <c r="DE4346" i="46"/>
  <c r="DD4346" i="46"/>
  <c r="DC4346" i="46"/>
  <c r="DG4345" i="46"/>
  <c r="DF4345" i="46"/>
  <c r="DE4345" i="46"/>
  <c r="DD4345" i="46"/>
  <c r="DC4345" i="46"/>
  <c r="DG4344" i="46"/>
  <c r="DF4344" i="46"/>
  <c r="DE4344" i="46"/>
  <c r="DD4344" i="46"/>
  <c r="DC4344" i="46"/>
  <c r="DG4343" i="46"/>
  <c r="DF4343" i="46"/>
  <c r="DE4343" i="46"/>
  <c r="DD4343" i="46"/>
  <c r="DC4343" i="46"/>
  <c r="DG4342" i="46"/>
  <c r="DF4342" i="46"/>
  <c r="DE4342" i="46"/>
  <c r="DD4342" i="46"/>
  <c r="DC4342" i="46"/>
  <c r="DG4341" i="46"/>
  <c r="DF4341" i="46"/>
  <c r="DE4341" i="46"/>
  <c r="DD4341" i="46"/>
  <c r="DC4341" i="46"/>
  <c r="DG4340" i="46"/>
  <c r="DF4340" i="46"/>
  <c r="DE4340" i="46"/>
  <c r="DD4340" i="46"/>
  <c r="DC4340" i="46"/>
  <c r="DG4339" i="46"/>
  <c r="DF4339" i="46"/>
  <c r="DE4339" i="46"/>
  <c r="DD4339" i="46"/>
  <c r="DC4339" i="46"/>
  <c r="DG4338" i="46"/>
  <c r="DF4338" i="46"/>
  <c r="DE4338" i="46"/>
  <c r="DD4338" i="46"/>
  <c r="DC4338" i="46"/>
  <c r="DG4337" i="46"/>
  <c r="DF4337" i="46"/>
  <c r="DE4337" i="46"/>
  <c r="DD4337" i="46"/>
  <c r="DC4337" i="46"/>
  <c r="DG4336" i="46"/>
  <c r="DF4336" i="46"/>
  <c r="DE4336" i="46"/>
  <c r="DD4336" i="46"/>
  <c r="DC4336" i="46"/>
  <c r="DG4335" i="46"/>
  <c r="DF4335" i="46"/>
  <c r="DE4335" i="46"/>
  <c r="DD4335" i="46"/>
  <c r="DC4335" i="46"/>
  <c r="DG4334" i="46"/>
  <c r="DF4334" i="46"/>
  <c r="DE4334" i="46"/>
  <c r="DD4334" i="46"/>
  <c r="DC4334" i="46"/>
  <c r="DG4333" i="46"/>
  <c r="DF4333" i="46"/>
  <c r="DE4333" i="46"/>
  <c r="DD4333" i="46"/>
  <c r="DC4333" i="46"/>
  <c r="DG4332" i="46"/>
  <c r="DF4332" i="46"/>
  <c r="DE4332" i="46"/>
  <c r="DD4332" i="46"/>
  <c r="DC4332" i="46"/>
  <c r="DG4331" i="46"/>
  <c r="DF4331" i="46"/>
  <c r="DE4331" i="46"/>
  <c r="DD4331" i="46"/>
  <c r="DC4331" i="46"/>
  <c r="DG4330" i="46"/>
  <c r="DF4330" i="46"/>
  <c r="DE4330" i="46"/>
  <c r="DD4330" i="46"/>
  <c r="DC4330" i="46"/>
  <c r="DG4329" i="46"/>
  <c r="DF4329" i="46"/>
  <c r="DE4329" i="46"/>
  <c r="DD4329" i="46"/>
  <c r="DC4329" i="46"/>
  <c r="DG4328" i="46"/>
  <c r="DF4328" i="46"/>
  <c r="DE4328" i="46"/>
  <c r="DD4328" i="46"/>
  <c r="DC4328" i="46"/>
  <c r="DG4327" i="46"/>
  <c r="DF4327" i="46"/>
  <c r="DE4327" i="46"/>
  <c r="DD4327" i="46"/>
  <c r="DC4327" i="46"/>
  <c r="DG4326" i="46"/>
  <c r="DF4326" i="46"/>
  <c r="DE4326" i="46"/>
  <c r="DD4326" i="46"/>
  <c r="DC4326" i="46"/>
  <c r="DG4325" i="46"/>
  <c r="DF4325" i="46"/>
  <c r="DE4325" i="46"/>
  <c r="DD4325" i="46"/>
  <c r="DC4325" i="46"/>
  <c r="DG4324" i="46"/>
  <c r="DF4324" i="46"/>
  <c r="DE4324" i="46"/>
  <c r="DD4324" i="46"/>
  <c r="DC4324" i="46"/>
  <c r="DG4323" i="46"/>
  <c r="DF4323" i="46"/>
  <c r="DE4323" i="46"/>
  <c r="DD4323" i="46"/>
  <c r="DC4323" i="46"/>
  <c r="DG4322" i="46"/>
  <c r="DF4322" i="46"/>
  <c r="DE4322" i="46"/>
  <c r="DD4322" i="46"/>
  <c r="DC4322" i="46"/>
  <c r="DG4321" i="46"/>
  <c r="DF4321" i="46"/>
  <c r="DE4321" i="46"/>
  <c r="DD4321" i="46"/>
  <c r="DC4321" i="46"/>
  <c r="DG4320" i="46"/>
  <c r="DF4320" i="46"/>
  <c r="DE4320" i="46"/>
  <c r="DD4320" i="46"/>
  <c r="DC4320" i="46"/>
  <c r="DG4319" i="46"/>
  <c r="DF4319" i="46"/>
  <c r="DE4319" i="46"/>
  <c r="DD4319" i="46"/>
  <c r="DC4319" i="46"/>
  <c r="DG4318" i="46"/>
  <c r="DF4318" i="46"/>
  <c r="DE4318" i="46"/>
  <c r="DD4318" i="46"/>
  <c r="DC4318" i="46"/>
  <c r="DG4317" i="46"/>
  <c r="DF4317" i="46"/>
  <c r="DE4317" i="46"/>
  <c r="DD4317" i="46"/>
  <c r="DC4317" i="46"/>
  <c r="DG4316" i="46"/>
  <c r="DF4316" i="46"/>
  <c r="DE4316" i="46"/>
  <c r="DD4316" i="46"/>
  <c r="DC4316" i="46"/>
  <c r="DG4315" i="46"/>
  <c r="DF4315" i="46"/>
  <c r="DE4315" i="46"/>
  <c r="DD4315" i="46"/>
  <c r="DC4315" i="46"/>
  <c r="DG4314" i="46"/>
  <c r="DF4314" i="46"/>
  <c r="DE4314" i="46"/>
  <c r="DD4314" i="46"/>
  <c r="DC4314" i="46"/>
  <c r="DG4313" i="46"/>
  <c r="DF4313" i="46"/>
  <c r="DE4313" i="46"/>
  <c r="DD4313" i="46"/>
  <c r="DC4313" i="46"/>
  <c r="DG4312" i="46"/>
  <c r="DF4312" i="46"/>
  <c r="DE4312" i="46"/>
  <c r="DD4312" i="46"/>
  <c r="DC4312" i="46"/>
  <c r="DG4311" i="46"/>
  <c r="DF4311" i="46"/>
  <c r="DE4311" i="46"/>
  <c r="DD4311" i="46"/>
  <c r="DC4311" i="46"/>
  <c r="DG4310" i="46"/>
  <c r="DF4310" i="46"/>
  <c r="DE4310" i="46"/>
  <c r="DD4310" i="46"/>
  <c r="DC4310" i="46"/>
  <c r="DG4309" i="46"/>
  <c r="DF4309" i="46"/>
  <c r="DE4309" i="46"/>
  <c r="DD4309" i="46"/>
  <c r="DC4309" i="46"/>
  <c r="DG4308" i="46"/>
  <c r="DF4308" i="46"/>
  <c r="DE4308" i="46"/>
  <c r="DD4308" i="46"/>
  <c r="DC4308" i="46"/>
  <c r="DG4307" i="46"/>
  <c r="DF4307" i="46"/>
  <c r="DE4307" i="46"/>
  <c r="DD4307" i="46"/>
  <c r="DC4307" i="46"/>
  <c r="DG4306" i="46"/>
  <c r="DF4306" i="46"/>
  <c r="DE4306" i="46"/>
  <c r="DD4306" i="46"/>
  <c r="DC4306" i="46"/>
  <c r="DG4305" i="46"/>
  <c r="DF4305" i="46"/>
  <c r="DE4305" i="46"/>
  <c r="DD4305" i="46"/>
  <c r="DC4305" i="46"/>
  <c r="DG4304" i="46"/>
  <c r="DF4304" i="46"/>
  <c r="DE4304" i="46"/>
  <c r="DD4304" i="46"/>
  <c r="DC4304" i="46"/>
  <c r="DG4303" i="46"/>
  <c r="DF4303" i="46"/>
  <c r="DE4303" i="46"/>
  <c r="DD4303" i="46"/>
  <c r="DC4303" i="46"/>
  <c r="DG4302" i="46"/>
  <c r="DF4302" i="46"/>
  <c r="DE4302" i="46"/>
  <c r="DD4302" i="46"/>
  <c r="DC4302" i="46"/>
  <c r="DG4301" i="46"/>
  <c r="DF4301" i="46"/>
  <c r="DE4301" i="46"/>
  <c r="DD4301" i="46"/>
  <c r="DC4301" i="46"/>
  <c r="DG4300" i="46"/>
  <c r="DF4300" i="46"/>
  <c r="DE4300" i="46"/>
  <c r="DD4300" i="46"/>
  <c r="DC4300" i="46"/>
  <c r="DG4299" i="46"/>
  <c r="DF4299" i="46"/>
  <c r="DE4299" i="46"/>
  <c r="DD4299" i="46"/>
  <c r="DC4299" i="46"/>
  <c r="DG4298" i="46"/>
  <c r="DF4298" i="46"/>
  <c r="DE4298" i="46"/>
  <c r="DD4298" i="46"/>
  <c r="DC4298" i="46"/>
  <c r="DG4297" i="46"/>
  <c r="DF4297" i="46"/>
  <c r="DE4297" i="46"/>
  <c r="DD4297" i="46"/>
  <c r="DC4297" i="46"/>
  <c r="DG4296" i="46"/>
  <c r="DF4296" i="46"/>
  <c r="DE4296" i="46"/>
  <c r="DD4296" i="46"/>
  <c r="DC4296" i="46"/>
  <c r="DG4295" i="46"/>
  <c r="DF4295" i="46"/>
  <c r="DE4295" i="46"/>
  <c r="DD4295" i="46"/>
  <c r="DC4295" i="46"/>
  <c r="DG4294" i="46"/>
  <c r="DF4294" i="46"/>
  <c r="DE4294" i="46"/>
  <c r="DD4294" i="46"/>
  <c r="DC4294" i="46"/>
  <c r="DG4293" i="46"/>
  <c r="DF4293" i="46"/>
  <c r="DE4293" i="46"/>
  <c r="DD4293" i="46"/>
  <c r="DC4293" i="46"/>
  <c r="DG4292" i="46"/>
  <c r="DF4292" i="46"/>
  <c r="DE4292" i="46"/>
  <c r="DD4292" i="46"/>
  <c r="DC4292" i="46"/>
  <c r="DG4291" i="46"/>
  <c r="DF4291" i="46"/>
  <c r="DE4291" i="46"/>
  <c r="DD4291" i="46"/>
  <c r="DC4291" i="46"/>
  <c r="DG4290" i="46"/>
  <c r="DF4290" i="46"/>
  <c r="DE4290" i="46"/>
  <c r="DD4290" i="46"/>
  <c r="DC4290" i="46"/>
  <c r="DG4289" i="46"/>
  <c r="DF4289" i="46"/>
  <c r="DE4289" i="46"/>
  <c r="DD4289" i="46"/>
  <c r="DC4289" i="46"/>
  <c r="DG4288" i="46"/>
  <c r="DF4288" i="46"/>
  <c r="DE4288" i="46"/>
  <c r="DD4288" i="46"/>
  <c r="DC4288" i="46"/>
  <c r="DG4287" i="46"/>
  <c r="DF4287" i="46"/>
  <c r="DE4287" i="46"/>
  <c r="DD4287" i="46"/>
  <c r="DC4287" i="46"/>
  <c r="DG4286" i="46"/>
  <c r="DF4286" i="46"/>
  <c r="DE4286" i="46"/>
  <c r="DD4286" i="46"/>
  <c r="DC4286" i="46"/>
  <c r="DG4285" i="46"/>
  <c r="DF4285" i="46"/>
  <c r="DE4285" i="46"/>
  <c r="DD4285" i="46"/>
  <c r="DC4285" i="46"/>
  <c r="DG4284" i="46"/>
  <c r="DF4284" i="46"/>
  <c r="DE4284" i="46"/>
  <c r="DD4284" i="46"/>
  <c r="DC4284" i="46"/>
  <c r="DG4283" i="46"/>
  <c r="DF4283" i="46"/>
  <c r="DE4283" i="46"/>
  <c r="DD4283" i="46"/>
  <c r="DC4283" i="46"/>
  <c r="DG4282" i="46"/>
  <c r="DF4282" i="46"/>
  <c r="DE4282" i="46"/>
  <c r="DD4282" i="46"/>
  <c r="DC4282" i="46"/>
  <c r="DG4281" i="46"/>
  <c r="DF4281" i="46"/>
  <c r="DE4281" i="46"/>
  <c r="DD4281" i="46"/>
  <c r="DC4281" i="46"/>
  <c r="DG4280" i="46"/>
  <c r="DF4280" i="46"/>
  <c r="DE4280" i="46"/>
  <c r="DD4280" i="46"/>
  <c r="DC4280" i="46"/>
  <c r="DG4279" i="46"/>
  <c r="DF4279" i="46"/>
  <c r="DE4279" i="46"/>
  <c r="DD4279" i="46"/>
  <c r="DC4279" i="46"/>
  <c r="DG4278" i="46"/>
  <c r="DF4278" i="46"/>
  <c r="DE4278" i="46"/>
  <c r="DD4278" i="46"/>
  <c r="DC4278" i="46"/>
  <c r="DG4277" i="46"/>
  <c r="DF4277" i="46"/>
  <c r="DE4277" i="46"/>
  <c r="DD4277" i="46"/>
  <c r="DC4277" i="46"/>
  <c r="DG4276" i="46"/>
  <c r="DF4276" i="46"/>
  <c r="DE4276" i="46"/>
  <c r="DD4276" i="46"/>
  <c r="DC4276" i="46"/>
  <c r="DG4275" i="46"/>
  <c r="DF4275" i="46"/>
  <c r="DE4275" i="46"/>
  <c r="DD4275" i="46"/>
  <c r="DC4275" i="46"/>
  <c r="DG4274" i="46"/>
  <c r="DF4274" i="46"/>
  <c r="DE4274" i="46"/>
  <c r="DD4274" i="46"/>
  <c r="DC4274" i="46"/>
  <c r="DG4273" i="46"/>
  <c r="DF4273" i="46"/>
  <c r="DE4273" i="46"/>
  <c r="DD4273" i="46"/>
  <c r="DC4273" i="46"/>
  <c r="DG4272" i="46"/>
  <c r="DF4272" i="46"/>
  <c r="DE4272" i="46"/>
  <c r="DD4272" i="46"/>
  <c r="DC4272" i="46"/>
  <c r="DG4271" i="46"/>
  <c r="DF4271" i="46"/>
  <c r="DE4271" i="46"/>
  <c r="DD4271" i="46"/>
  <c r="DC4271" i="46"/>
  <c r="DG4270" i="46"/>
  <c r="DF4270" i="46"/>
  <c r="DE4270" i="46"/>
  <c r="DD4270" i="46"/>
  <c r="DC4270" i="46"/>
  <c r="DG4269" i="46"/>
  <c r="DF4269" i="46"/>
  <c r="DE4269" i="46"/>
  <c r="DD4269" i="46"/>
  <c r="DC4269" i="46"/>
  <c r="DG4268" i="46"/>
  <c r="DF4268" i="46"/>
  <c r="DE4268" i="46"/>
  <c r="DD4268" i="46"/>
  <c r="DC4268" i="46"/>
  <c r="DG4267" i="46"/>
  <c r="DF4267" i="46"/>
  <c r="DE4267" i="46"/>
  <c r="DD4267" i="46"/>
  <c r="DC4267" i="46"/>
  <c r="DG4266" i="46"/>
  <c r="DF4266" i="46"/>
  <c r="DE4266" i="46"/>
  <c r="DD4266" i="46"/>
  <c r="DC4266" i="46"/>
  <c r="DG4265" i="46"/>
  <c r="DF4265" i="46"/>
  <c r="DE4265" i="46"/>
  <c r="DD4265" i="46"/>
  <c r="DC4265" i="46"/>
  <c r="DG4264" i="46"/>
  <c r="DF4264" i="46"/>
  <c r="DE4264" i="46"/>
  <c r="DD4264" i="46"/>
  <c r="DC4264" i="46"/>
  <c r="DG4263" i="46"/>
  <c r="DF4263" i="46"/>
  <c r="DE4263" i="46"/>
  <c r="DD4263" i="46"/>
  <c r="DC4263" i="46"/>
  <c r="DG4262" i="46"/>
  <c r="DF4262" i="46"/>
  <c r="DE4262" i="46"/>
  <c r="DD4262" i="46"/>
  <c r="DC4262" i="46"/>
  <c r="DG4261" i="46"/>
  <c r="DF4261" i="46"/>
  <c r="DE4261" i="46"/>
  <c r="DD4261" i="46"/>
  <c r="DC4261" i="46"/>
  <c r="DG4260" i="46"/>
  <c r="DF4260" i="46"/>
  <c r="DE4260" i="46"/>
  <c r="DD4260" i="46"/>
  <c r="DC4260" i="46"/>
  <c r="DG4259" i="46"/>
  <c r="DF4259" i="46"/>
  <c r="DE4259" i="46"/>
  <c r="DD4259" i="46"/>
  <c r="DC4259" i="46"/>
  <c r="DG4258" i="46"/>
  <c r="DF4258" i="46"/>
  <c r="DE4258" i="46"/>
  <c r="DD4258" i="46"/>
  <c r="DC4258" i="46"/>
  <c r="DG4257" i="46"/>
  <c r="DF4257" i="46"/>
  <c r="DE4257" i="46"/>
  <c r="DD4257" i="46"/>
  <c r="DC4257" i="46"/>
  <c r="DG4256" i="46"/>
  <c r="DF4256" i="46"/>
  <c r="DE4256" i="46"/>
  <c r="DD4256" i="46"/>
  <c r="DC4256" i="46"/>
  <c r="DG4255" i="46"/>
  <c r="DF4255" i="46"/>
  <c r="DE4255" i="46"/>
  <c r="DD4255" i="46"/>
  <c r="DC4255" i="46"/>
  <c r="DG4254" i="46"/>
  <c r="DF4254" i="46"/>
  <c r="DE4254" i="46"/>
  <c r="DD4254" i="46"/>
  <c r="DC4254" i="46"/>
  <c r="DG4253" i="46"/>
  <c r="DF4253" i="46"/>
  <c r="DE4253" i="46"/>
  <c r="DD4253" i="46"/>
  <c r="DC4253" i="46"/>
  <c r="DG4252" i="46"/>
  <c r="DF4252" i="46"/>
  <c r="DE4252" i="46"/>
  <c r="DD4252" i="46"/>
  <c r="DC4252" i="46"/>
  <c r="DG4251" i="46"/>
  <c r="DF4251" i="46"/>
  <c r="DE4251" i="46"/>
  <c r="DD4251" i="46"/>
  <c r="DC4251" i="46"/>
  <c r="DG4250" i="46"/>
  <c r="DF4250" i="46"/>
  <c r="DE4250" i="46"/>
  <c r="DD4250" i="46"/>
  <c r="DC4250" i="46"/>
  <c r="DG4249" i="46"/>
  <c r="DF4249" i="46"/>
  <c r="DE4249" i="46"/>
  <c r="DD4249" i="46"/>
  <c r="DC4249" i="46"/>
  <c r="DG4248" i="46"/>
  <c r="DF4248" i="46"/>
  <c r="DE4248" i="46"/>
  <c r="DD4248" i="46"/>
  <c r="DC4248" i="46"/>
  <c r="DG4247" i="46"/>
  <c r="DF4247" i="46"/>
  <c r="DE4247" i="46"/>
  <c r="DD4247" i="46"/>
  <c r="DC4247" i="46"/>
  <c r="DG4246" i="46"/>
  <c r="DF4246" i="46"/>
  <c r="DE4246" i="46"/>
  <c r="DD4246" i="46"/>
  <c r="DC4246" i="46"/>
  <c r="DG4245" i="46"/>
  <c r="DF4245" i="46"/>
  <c r="DE4245" i="46"/>
  <c r="DD4245" i="46"/>
  <c r="DC4245" i="46"/>
  <c r="DG4244" i="46"/>
  <c r="DF4244" i="46"/>
  <c r="DE4244" i="46"/>
  <c r="DD4244" i="46"/>
  <c r="DC4244" i="46"/>
  <c r="DG4243" i="46"/>
  <c r="DF4243" i="46"/>
  <c r="DE4243" i="46"/>
  <c r="DD4243" i="46"/>
  <c r="DC4243" i="46"/>
  <c r="DG4242" i="46"/>
  <c r="DF4242" i="46"/>
  <c r="DE4242" i="46"/>
  <c r="DD4242" i="46"/>
  <c r="DC4242" i="46"/>
  <c r="DG4241" i="46"/>
  <c r="DF4241" i="46"/>
  <c r="DE4241" i="46"/>
  <c r="DD4241" i="46"/>
  <c r="DC4241" i="46"/>
  <c r="DG4240" i="46"/>
  <c r="DF4240" i="46"/>
  <c r="DE4240" i="46"/>
  <c r="DD4240" i="46"/>
  <c r="DC4240" i="46"/>
  <c r="DG4239" i="46"/>
  <c r="DF4239" i="46"/>
  <c r="DE4239" i="46"/>
  <c r="DD4239" i="46"/>
  <c r="DC4239" i="46"/>
  <c r="DG4238" i="46"/>
  <c r="DF4238" i="46"/>
  <c r="DE4238" i="46"/>
  <c r="DD4238" i="46"/>
  <c r="DC4238" i="46"/>
  <c r="DG4237" i="46"/>
  <c r="DF4237" i="46"/>
  <c r="DE4237" i="46"/>
  <c r="DD4237" i="46"/>
  <c r="DC4237" i="46"/>
  <c r="DG4236" i="46"/>
  <c r="DF4236" i="46"/>
  <c r="DE4236" i="46"/>
  <c r="DD4236" i="46"/>
  <c r="DC4236" i="46"/>
  <c r="DG4235" i="46"/>
  <c r="DF4235" i="46"/>
  <c r="DE4235" i="46"/>
  <c r="DD4235" i="46"/>
  <c r="DC4235" i="46"/>
  <c r="DG4234" i="46"/>
  <c r="DF4234" i="46"/>
  <c r="DE4234" i="46"/>
  <c r="DD4234" i="46"/>
  <c r="DC4234" i="46"/>
  <c r="DG4233" i="46"/>
  <c r="DF4233" i="46"/>
  <c r="DE4233" i="46"/>
  <c r="DD4233" i="46"/>
  <c r="DC4233" i="46"/>
  <c r="DG4232" i="46"/>
  <c r="DF4232" i="46"/>
  <c r="DE4232" i="46"/>
  <c r="DD4232" i="46"/>
  <c r="DC4232" i="46"/>
  <c r="DG4231" i="46"/>
  <c r="DF4231" i="46"/>
  <c r="DE4231" i="46"/>
  <c r="DD4231" i="46"/>
  <c r="DC4231" i="46"/>
  <c r="DG4230" i="46"/>
  <c r="DF4230" i="46"/>
  <c r="DE4230" i="46"/>
  <c r="DD4230" i="46"/>
  <c r="DC4230" i="46"/>
  <c r="DG4229" i="46"/>
  <c r="DF4229" i="46"/>
  <c r="DE4229" i="46"/>
  <c r="DD4229" i="46"/>
  <c r="DC4229" i="46"/>
  <c r="DG4228" i="46"/>
  <c r="DF4228" i="46"/>
  <c r="DE4228" i="46"/>
  <c r="DD4228" i="46"/>
  <c r="DC4228" i="46"/>
  <c r="DG4227" i="46"/>
  <c r="DF4227" i="46"/>
  <c r="DE4227" i="46"/>
  <c r="DD4227" i="46"/>
  <c r="DC4227" i="46"/>
  <c r="DG4226" i="46"/>
  <c r="DF4226" i="46"/>
  <c r="DE4226" i="46"/>
  <c r="DD4226" i="46"/>
  <c r="DC4226" i="46"/>
  <c r="DG4225" i="46"/>
  <c r="DF4225" i="46"/>
  <c r="DE4225" i="46"/>
  <c r="DD4225" i="46"/>
  <c r="DC4225" i="46"/>
  <c r="DG4224" i="46"/>
  <c r="DF4224" i="46"/>
  <c r="DE4224" i="46"/>
  <c r="DD4224" i="46"/>
  <c r="DC4224" i="46"/>
  <c r="DG4223" i="46"/>
  <c r="DF4223" i="46"/>
  <c r="DE4223" i="46"/>
  <c r="DD4223" i="46"/>
  <c r="DC4223" i="46"/>
  <c r="DG4222" i="46"/>
  <c r="DF4222" i="46"/>
  <c r="DE4222" i="46"/>
  <c r="DD4222" i="46"/>
  <c r="DC4222" i="46"/>
  <c r="DG4221" i="46"/>
  <c r="DF4221" i="46"/>
  <c r="DE4221" i="46"/>
  <c r="DD4221" i="46"/>
  <c r="DC4221" i="46"/>
  <c r="DG4220" i="46"/>
  <c r="DF4220" i="46"/>
  <c r="DE4220" i="46"/>
  <c r="DD4220" i="46"/>
  <c r="DC4220" i="46"/>
  <c r="DG4219" i="46"/>
  <c r="DF4219" i="46"/>
  <c r="DE4219" i="46"/>
  <c r="DD4219" i="46"/>
  <c r="DC4219" i="46"/>
  <c r="DG4218" i="46"/>
  <c r="DF4218" i="46"/>
  <c r="DE4218" i="46"/>
  <c r="DD4218" i="46"/>
  <c r="DC4218" i="46"/>
  <c r="DG4217" i="46"/>
  <c r="DF4217" i="46"/>
  <c r="DE4217" i="46"/>
  <c r="DD4217" i="46"/>
  <c r="DC4217" i="46"/>
  <c r="DG4216" i="46"/>
  <c r="DF4216" i="46"/>
  <c r="DE4216" i="46"/>
  <c r="DD4216" i="46"/>
  <c r="DC4216" i="46"/>
  <c r="DG4215" i="46"/>
  <c r="DF4215" i="46"/>
  <c r="DE4215" i="46"/>
  <c r="DD4215" i="46"/>
  <c r="DC4215" i="46"/>
  <c r="DG4214" i="46"/>
  <c r="DF4214" i="46"/>
  <c r="DE4214" i="46"/>
  <c r="DD4214" i="46"/>
  <c r="DC4214" i="46"/>
  <c r="DG4213" i="46"/>
  <c r="DF4213" i="46"/>
  <c r="DE4213" i="46"/>
  <c r="DD4213" i="46"/>
  <c r="DC4213" i="46"/>
  <c r="DG4212" i="46"/>
  <c r="DF4212" i="46"/>
  <c r="DE4212" i="46"/>
  <c r="DD4212" i="46"/>
  <c r="DC4212" i="46"/>
  <c r="DG4211" i="46"/>
  <c r="DF4211" i="46"/>
  <c r="DE4211" i="46"/>
  <c r="DD4211" i="46"/>
  <c r="DC4211" i="46"/>
  <c r="DG4210" i="46"/>
  <c r="DF4210" i="46"/>
  <c r="DE4210" i="46"/>
  <c r="DD4210" i="46"/>
  <c r="DC4210" i="46"/>
  <c r="DG4209" i="46"/>
  <c r="DF4209" i="46"/>
  <c r="DE4209" i="46"/>
  <c r="DD4209" i="46"/>
  <c r="DC4209" i="46"/>
  <c r="DG4208" i="46"/>
  <c r="DF4208" i="46"/>
  <c r="DE4208" i="46"/>
  <c r="DD4208" i="46"/>
  <c r="DC4208" i="46"/>
  <c r="DG4207" i="46"/>
  <c r="DF4207" i="46"/>
  <c r="DE4207" i="46"/>
  <c r="DD4207" i="46"/>
  <c r="DC4207" i="46"/>
  <c r="DG4206" i="46"/>
  <c r="DF4206" i="46"/>
  <c r="DE4206" i="46"/>
  <c r="DD4206" i="46"/>
  <c r="DC4206" i="46"/>
  <c r="DG4205" i="46"/>
  <c r="DF4205" i="46"/>
  <c r="DE4205" i="46"/>
  <c r="DD4205" i="46"/>
  <c r="DC4205" i="46"/>
  <c r="DG4204" i="46"/>
  <c r="DF4204" i="46"/>
  <c r="DE4204" i="46"/>
  <c r="DD4204" i="46"/>
  <c r="DC4204" i="46"/>
  <c r="DG4203" i="46"/>
  <c r="DF4203" i="46"/>
  <c r="DE4203" i="46"/>
  <c r="DD4203" i="46"/>
  <c r="DC4203" i="46"/>
  <c r="DG4202" i="46"/>
  <c r="DF4202" i="46"/>
  <c r="DE4202" i="46"/>
  <c r="DD4202" i="46"/>
  <c r="DC4202" i="46"/>
  <c r="DG4201" i="46"/>
  <c r="DF4201" i="46"/>
  <c r="DE4201" i="46"/>
  <c r="DD4201" i="46"/>
  <c r="DC4201" i="46"/>
  <c r="DG4200" i="46"/>
  <c r="DF4200" i="46"/>
  <c r="DE4200" i="46"/>
  <c r="DD4200" i="46"/>
  <c r="DC4200" i="46"/>
  <c r="DG4199" i="46"/>
  <c r="DF4199" i="46"/>
  <c r="DE4199" i="46"/>
  <c r="DD4199" i="46"/>
  <c r="DC4199" i="46"/>
  <c r="DG4198" i="46"/>
  <c r="DF4198" i="46"/>
  <c r="DE4198" i="46"/>
  <c r="DD4198" i="46"/>
  <c r="DC4198" i="46"/>
  <c r="DG4197" i="46"/>
  <c r="DF4197" i="46"/>
  <c r="DE4197" i="46"/>
  <c r="DD4197" i="46"/>
  <c r="DC4197" i="46"/>
  <c r="DG4196" i="46"/>
  <c r="DF4196" i="46"/>
  <c r="DE4196" i="46"/>
  <c r="DD4196" i="46"/>
  <c r="DC4196" i="46"/>
  <c r="DG4195" i="46"/>
  <c r="DF4195" i="46"/>
  <c r="DE4195" i="46"/>
  <c r="DD4195" i="46"/>
  <c r="DC4195" i="46"/>
  <c r="DG4194" i="46"/>
  <c r="DF4194" i="46"/>
  <c r="DE4194" i="46"/>
  <c r="DD4194" i="46"/>
  <c r="DC4194" i="46"/>
  <c r="DG4193" i="46"/>
  <c r="DF4193" i="46"/>
  <c r="DE4193" i="46"/>
  <c r="DD4193" i="46"/>
  <c r="DC4193" i="46"/>
  <c r="DG4192" i="46"/>
  <c r="DF4192" i="46"/>
  <c r="DE4192" i="46"/>
  <c r="DD4192" i="46"/>
  <c r="DC4192" i="46"/>
  <c r="DG4191" i="46"/>
  <c r="DF4191" i="46"/>
  <c r="DE4191" i="46"/>
  <c r="DD4191" i="46"/>
  <c r="DC4191" i="46"/>
  <c r="DG4190" i="46"/>
  <c r="DF4190" i="46"/>
  <c r="DE4190" i="46"/>
  <c r="DD4190" i="46"/>
  <c r="DC4190" i="46"/>
  <c r="DG4189" i="46"/>
  <c r="DF4189" i="46"/>
  <c r="DE4189" i="46"/>
  <c r="DD4189" i="46"/>
  <c r="DC4189" i="46"/>
  <c r="DG4188" i="46"/>
  <c r="DF4188" i="46"/>
  <c r="DE4188" i="46"/>
  <c r="DD4188" i="46"/>
  <c r="DC4188" i="46"/>
  <c r="DG4187" i="46"/>
  <c r="DF4187" i="46"/>
  <c r="DE4187" i="46"/>
  <c r="DD4187" i="46"/>
  <c r="DC4187" i="46"/>
  <c r="DG4186" i="46"/>
  <c r="DF4186" i="46"/>
  <c r="DE4186" i="46"/>
  <c r="DD4186" i="46"/>
  <c r="DC4186" i="46"/>
  <c r="DG4185" i="46"/>
  <c r="DF4185" i="46"/>
  <c r="DE4185" i="46"/>
  <c r="DD4185" i="46"/>
  <c r="DC4185" i="46"/>
  <c r="DG4184" i="46"/>
  <c r="DF4184" i="46"/>
  <c r="DE4184" i="46"/>
  <c r="DD4184" i="46"/>
  <c r="DC4184" i="46"/>
  <c r="DG4183" i="46"/>
  <c r="DF4183" i="46"/>
  <c r="DE4183" i="46"/>
  <c r="DD4183" i="46"/>
  <c r="DC4183" i="46"/>
  <c r="DG4182" i="46"/>
  <c r="DF4182" i="46"/>
  <c r="DE4182" i="46"/>
  <c r="DD4182" i="46"/>
  <c r="DC4182" i="46"/>
  <c r="DG4181" i="46"/>
  <c r="DF4181" i="46"/>
  <c r="DE4181" i="46"/>
  <c r="DD4181" i="46"/>
  <c r="DC4181" i="46"/>
  <c r="DG4180" i="46"/>
  <c r="DF4180" i="46"/>
  <c r="DE4180" i="46"/>
  <c r="DD4180" i="46"/>
  <c r="DC4180" i="46"/>
  <c r="DG4179" i="46"/>
  <c r="DF4179" i="46"/>
  <c r="DE4179" i="46"/>
  <c r="DD4179" i="46"/>
  <c r="DC4179" i="46"/>
  <c r="DG4178" i="46"/>
  <c r="DF4178" i="46"/>
  <c r="DE4178" i="46"/>
  <c r="DD4178" i="46"/>
  <c r="DC4178" i="46"/>
  <c r="DG4177" i="46"/>
  <c r="DF4177" i="46"/>
  <c r="DE4177" i="46"/>
  <c r="DD4177" i="46"/>
  <c r="DC4177" i="46"/>
  <c r="DG4176" i="46"/>
  <c r="DF4176" i="46"/>
  <c r="DE4176" i="46"/>
  <c r="DD4176" i="46"/>
  <c r="DC4176" i="46"/>
  <c r="DG4175" i="46"/>
  <c r="DF4175" i="46"/>
  <c r="DE4175" i="46"/>
  <c r="DD4175" i="46"/>
  <c r="DC4175" i="46"/>
  <c r="DG4174" i="46"/>
  <c r="DF4174" i="46"/>
  <c r="DE4174" i="46"/>
  <c r="DD4174" i="46"/>
  <c r="DC4174" i="46"/>
  <c r="DG4173" i="46"/>
  <c r="DF4173" i="46"/>
  <c r="DE4173" i="46"/>
  <c r="DD4173" i="46"/>
  <c r="DC4173" i="46"/>
  <c r="DG4172" i="46"/>
  <c r="DF4172" i="46"/>
  <c r="DE4172" i="46"/>
  <c r="DD4172" i="46"/>
  <c r="DC4172" i="46"/>
  <c r="DG4171" i="46"/>
  <c r="DF4171" i="46"/>
  <c r="DE4171" i="46"/>
  <c r="DD4171" i="46"/>
  <c r="DC4171" i="46"/>
  <c r="DG4170" i="46"/>
  <c r="DF4170" i="46"/>
  <c r="DE4170" i="46"/>
  <c r="DD4170" i="46"/>
  <c r="DC4170" i="46"/>
  <c r="DG4169" i="46"/>
  <c r="DF4169" i="46"/>
  <c r="DE4169" i="46"/>
  <c r="DD4169" i="46"/>
  <c r="DC4169" i="46"/>
  <c r="DG4168" i="46"/>
  <c r="DF4168" i="46"/>
  <c r="DE4168" i="46"/>
  <c r="DD4168" i="46"/>
  <c r="DC4168" i="46"/>
  <c r="DG4167" i="46"/>
  <c r="DF4167" i="46"/>
  <c r="DE4167" i="46"/>
  <c r="DD4167" i="46"/>
  <c r="DC4167" i="46"/>
  <c r="DG4166" i="46"/>
  <c r="DF4166" i="46"/>
  <c r="DE4166" i="46"/>
  <c r="DD4166" i="46"/>
  <c r="DC4166" i="46"/>
  <c r="DG4165" i="46"/>
  <c r="DF4165" i="46"/>
  <c r="DE4165" i="46"/>
  <c r="DD4165" i="46"/>
  <c r="DC4165" i="46"/>
  <c r="DG4164" i="46"/>
  <c r="DF4164" i="46"/>
  <c r="DE4164" i="46"/>
  <c r="DD4164" i="46"/>
  <c r="DC4164" i="46"/>
  <c r="DG4163" i="46"/>
  <c r="DF4163" i="46"/>
  <c r="DE4163" i="46"/>
  <c r="DD4163" i="46"/>
  <c r="DC4163" i="46"/>
  <c r="DG4162" i="46"/>
  <c r="DF4162" i="46"/>
  <c r="DE4162" i="46"/>
  <c r="DD4162" i="46"/>
  <c r="DC4162" i="46"/>
  <c r="DG4161" i="46"/>
  <c r="DF4161" i="46"/>
  <c r="DE4161" i="46"/>
  <c r="DD4161" i="46"/>
  <c r="DC4161" i="46"/>
  <c r="DG4160" i="46"/>
  <c r="DF4160" i="46"/>
  <c r="DE4160" i="46"/>
  <c r="DD4160" i="46"/>
  <c r="DC4160" i="46"/>
  <c r="DG4159" i="46"/>
  <c r="DF4159" i="46"/>
  <c r="DE4159" i="46"/>
  <c r="DD4159" i="46"/>
  <c r="DC4159" i="46"/>
  <c r="DG4158" i="46"/>
  <c r="DF4158" i="46"/>
  <c r="DE4158" i="46"/>
  <c r="DD4158" i="46"/>
  <c r="DC4158" i="46"/>
  <c r="DG4157" i="46"/>
  <c r="DF4157" i="46"/>
  <c r="DE4157" i="46"/>
  <c r="DD4157" i="46"/>
  <c r="DC4157" i="46"/>
  <c r="DG4156" i="46"/>
  <c r="DF4156" i="46"/>
  <c r="DE4156" i="46"/>
  <c r="DD4156" i="46"/>
  <c r="DC4156" i="46"/>
  <c r="DG4155" i="46"/>
  <c r="DF4155" i="46"/>
  <c r="DE4155" i="46"/>
  <c r="DD4155" i="46"/>
  <c r="DC4155" i="46"/>
  <c r="DG4154" i="46"/>
  <c r="DF4154" i="46"/>
  <c r="DE4154" i="46"/>
  <c r="DD4154" i="46"/>
  <c r="DC4154" i="46"/>
  <c r="DG4153" i="46"/>
  <c r="DF4153" i="46"/>
  <c r="DE4153" i="46"/>
  <c r="DD4153" i="46"/>
  <c r="DC4153" i="46"/>
  <c r="DG4152" i="46"/>
  <c r="DF4152" i="46"/>
  <c r="DE4152" i="46"/>
  <c r="DD4152" i="46"/>
  <c r="DC4152" i="46"/>
  <c r="DG4151" i="46"/>
  <c r="DF4151" i="46"/>
  <c r="DE4151" i="46"/>
  <c r="DD4151" i="46"/>
  <c r="DC4151" i="46"/>
  <c r="DG4150" i="46"/>
  <c r="DF4150" i="46"/>
  <c r="DE4150" i="46"/>
  <c r="DD4150" i="46"/>
  <c r="DC4150" i="46"/>
  <c r="DG4149" i="46"/>
  <c r="DF4149" i="46"/>
  <c r="DE4149" i="46"/>
  <c r="DD4149" i="46"/>
  <c r="DC4149" i="46"/>
  <c r="DG4148" i="46"/>
  <c r="DF4148" i="46"/>
  <c r="DE4148" i="46"/>
  <c r="DD4148" i="46"/>
  <c r="DC4148" i="46"/>
  <c r="DG4147" i="46"/>
  <c r="DF4147" i="46"/>
  <c r="DE4147" i="46"/>
  <c r="DD4147" i="46"/>
  <c r="DC4147" i="46"/>
  <c r="DG4146" i="46"/>
  <c r="DF4146" i="46"/>
  <c r="DE4146" i="46"/>
  <c r="DD4146" i="46"/>
  <c r="DC4146" i="46"/>
  <c r="DG4145" i="46"/>
  <c r="DF4145" i="46"/>
  <c r="DE4145" i="46"/>
  <c r="DD4145" i="46"/>
  <c r="DC4145" i="46"/>
  <c r="DG4144" i="46"/>
  <c r="DF4144" i="46"/>
  <c r="DE4144" i="46"/>
  <c r="DD4144" i="46"/>
  <c r="DC4144" i="46"/>
  <c r="DG4143" i="46"/>
  <c r="DF4143" i="46"/>
  <c r="DE4143" i="46"/>
  <c r="DD4143" i="46"/>
  <c r="DC4143" i="46"/>
  <c r="DG4142" i="46"/>
  <c r="DF4142" i="46"/>
  <c r="DE4142" i="46"/>
  <c r="DD4142" i="46"/>
  <c r="DC4142" i="46"/>
  <c r="DG4141" i="46"/>
  <c r="DF4141" i="46"/>
  <c r="DE4141" i="46"/>
  <c r="DD4141" i="46"/>
  <c r="DC4141" i="46"/>
  <c r="DG4140" i="46"/>
  <c r="DF4140" i="46"/>
  <c r="DE4140" i="46"/>
  <c r="DD4140" i="46"/>
  <c r="DC4140" i="46"/>
  <c r="DG4139" i="46"/>
  <c r="DF4139" i="46"/>
  <c r="DE4139" i="46"/>
  <c r="DD4139" i="46"/>
  <c r="DC4139" i="46"/>
  <c r="DG4138" i="46"/>
  <c r="DF4138" i="46"/>
  <c r="DE4138" i="46"/>
  <c r="DD4138" i="46"/>
  <c r="DC4138" i="46"/>
  <c r="DG4137" i="46"/>
  <c r="DF4137" i="46"/>
  <c r="DE4137" i="46"/>
  <c r="DD4137" i="46"/>
  <c r="DC4137" i="46"/>
  <c r="DG4136" i="46"/>
  <c r="DF4136" i="46"/>
  <c r="DE4136" i="46"/>
  <c r="DD4136" i="46"/>
  <c r="DC4136" i="46"/>
  <c r="DG4135" i="46"/>
  <c r="DF4135" i="46"/>
  <c r="DE4135" i="46"/>
  <c r="DD4135" i="46"/>
  <c r="DC4135" i="46"/>
  <c r="DG4134" i="46"/>
  <c r="DF4134" i="46"/>
  <c r="DE4134" i="46"/>
  <c r="DD4134" i="46"/>
  <c r="DC4134" i="46"/>
  <c r="DG4133" i="46"/>
  <c r="DF4133" i="46"/>
  <c r="DE4133" i="46"/>
  <c r="DD4133" i="46"/>
  <c r="DC4133" i="46"/>
  <c r="DG4132" i="46"/>
  <c r="DF4132" i="46"/>
  <c r="DE4132" i="46"/>
  <c r="DD4132" i="46"/>
  <c r="DC4132" i="46"/>
  <c r="DG4131" i="46"/>
  <c r="DF4131" i="46"/>
  <c r="DE4131" i="46"/>
  <c r="DD4131" i="46"/>
  <c r="DC4131" i="46"/>
  <c r="DG4130" i="46"/>
  <c r="DF4130" i="46"/>
  <c r="DE4130" i="46"/>
  <c r="DD4130" i="46"/>
  <c r="DC4130" i="46"/>
  <c r="DG4129" i="46"/>
  <c r="DF4129" i="46"/>
  <c r="DE4129" i="46"/>
  <c r="DD4129" i="46"/>
  <c r="DC4129" i="46"/>
  <c r="DG4128" i="46"/>
  <c r="DF4128" i="46"/>
  <c r="DE4128" i="46"/>
  <c r="DD4128" i="46"/>
  <c r="DC4128" i="46"/>
  <c r="DG4127" i="46"/>
  <c r="DF4127" i="46"/>
  <c r="DE4127" i="46"/>
  <c r="DD4127" i="46"/>
  <c r="DC4127" i="46"/>
  <c r="DG4126" i="46"/>
  <c r="DF4126" i="46"/>
  <c r="DE4126" i="46"/>
  <c r="DD4126" i="46"/>
  <c r="DC4126" i="46"/>
  <c r="DG4125" i="46"/>
  <c r="DF4125" i="46"/>
  <c r="DE4125" i="46"/>
  <c r="DD4125" i="46"/>
  <c r="DC4125" i="46"/>
  <c r="DG4124" i="46"/>
  <c r="DF4124" i="46"/>
  <c r="DE4124" i="46"/>
  <c r="DD4124" i="46"/>
  <c r="DC4124" i="46"/>
  <c r="DG4123" i="46"/>
  <c r="DF4123" i="46"/>
  <c r="DE4123" i="46"/>
  <c r="DD4123" i="46"/>
  <c r="DC4123" i="46"/>
  <c r="DG4122" i="46"/>
  <c r="DF4122" i="46"/>
  <c r="DE4122" i="46"/>
  <c r="DD4122" i="46"/>
  <c r="DC4122" i="46"/>
  <c r="DG4121" i="46"/>
  <c r="DF4121" i="46"/>
  <c r="DE4121" i="46"/>
  <c r="DD4121" i="46"/>
  <c r="DC4121" i="46"/>
  <c r="DG4120" i="46"/>
  <c r="DF4120" i="46"/>
  <c r="DE4120" i="46"/>
  <c r="DD4120" i="46"/>
  <c r="DC4120" i="46"/>
  <c r="DG4119" i="46"/>
  <c r="DF4119" i="46"/>
  <c r="DE4119" i="46"/>
  <c r="DD4119" i="46"/>
  <c r="DC4119" i="46"/>
  <c r="DG4118" i="46"/>
  <c r="DF4118" i="46"/>
  <c r="DE4118" i="46"/>
  <c r="DD4118" i="46"/>
  <c r="DC4118" i="46"/>
  <c r="DG4117" i="46"/>
  <c r="DF4117" i="46"/>
  <c r="DE4117" i="46"/>
  <c r="DD4117" i="46"/>
  <c r="DC4117" i="46"/>
  <c r="DG4116" i="46"/>
  <c r="DF4116" i="46"/>
  <c r="DE4116" i="46"/>
  <c r="DD4116" i="46"/>
  <c r="DC4116" i="46"/>
  <c r="DG4115" i="46"/>
  <c r="DF4115" i="46"/>
  <c r="DE4115" i="46"/>
  <c r="DD4115" i="46"/>
  <c r="DC4115" i="46"/>
  <c r="DG4114" i="46"/>
  <c r="DF4114" i="46"/>
  <c r="DE4114" i="46"/>
  <c r="DD4114" i="46"/>
  <c r="DC4114" i="46"/>
  <c r="DG4113" i="46"/>
  <c r="DF4113" i="46"/>
  <c r="DE4113" i="46"/>
  <c r="DD4113" i="46"/>
  <c r="DC4113" i="46"/>
  <c r="DG4112" i="46"/>
  <c r="DF4112" i="46"/>
  <c r="DE4112" i="46"/>
  <c r="DD4112" i="46"/>
  <c r="DC4112" i="46"/>
  <c r="DG4111" i="46"/>
  <c r="DF4111" i="46"/>
  <c r="DE4111" i="46"/>
  <c r="DD4111" i="46"/>
  <c r="DC4111" i="46"/>
  <c r="DG4110" i="46"/>
  <c r="DF4110" i="46"/>
  <c r="DE4110" i="46"/>
  <c r="DD4110" i="46"/>
  <c r="DC4110" i="46"/>
  <c r="DG4109" i="46"/>
  <c r="DF4109" i="46"/>
  <c r="DE4109" i="46"/>
  <c r="DD4109" i="46"/>
  <c r="DC4109" i="46"/>
  <c r="DG4108" i="46"/>
  <c r="DF4108" i="46"/>
  <c r="DE4108" i="46"/>
  <c r="DD4108" i="46"/>
  <c r="DC4108" i="46"/>
  <c r="DG4107" i="46"/>
  <c r="DF4107" i="46"/>
  <c r="DE4107" i="46"/>
  <c r="DD4107" i="46"/>
  <c r="DC4107" i="46"/>
  <c r="DG4106" i="46"/>
  <c r="DF4106" i="46"/>
  <c r="DE4106" i="46"/>
  <c r="DD4106" i="46"/>
  <c r="DC4106" i="46"/>
  <c r="DG4105" i="46"/>
  <c r="DF4105" i="46"/>
  <c r="DE4105" i="46"/>
  <c r="DD4105" i="46"/>
  <c r="DC4105" i="46"/>
  <c r="DG4104" i="46"/>
  <c r="DF4104" i="46"/>
  <c r="DE4104" i="46"/>
  <c r="DD4104" i="46"/>
  <c r="DC4104" i="46"/>
  <c r="DG4103" i="46"/>
  <c r="DF4103" i="46"/>
  <c r="DE4103" i="46"/>
  <c r="DD4103" i="46"/>
  <c r="DC4103" i="46"/>
  <c r="DG4102" i="46"/>
  <c r="DF4102" i="46"/>
  <c r="DE4102" i="46"/>
  <c r="DD4102" i="46"/>
  <c r="DC4102" i="46"/>
  <c r="DG4101" i="46"/>
  <c r="DF4101" i="46"/>
  <c r="DE4101" i="46"/>
  <c r="DD4101" i="46"/>
  <c r="DC4101" i="46"/>
  <c r="DG4100" i="46"/>
  <c r="DF4100" i="46"/>
  <c r="DE4100" i="46"/>
  <c r="DD4100" i="46"/>
  <c r="DC4100" i="46"/>
  <c r="DG4099" i="46"/>
  <c r="DF4099" i="46"/>
  <c r="DE4099" i="46"/>
  <c r="DD4099" i="46"/>
  <c r="DC4099" i="46"/>
  <c r="DG4098" i="46"/>
  <c r="DF4098" i="46"/>
  <c r="DE4098" i="46"/>
  <c r="DD4098" i="46"/>
  <c r="DC4098" i="46"/>
  <c r="DG4097" i="46"/>
  <c r="DF4097" i="46"/>
  <c r="DE4097" i="46"/>
  <c r="DD4097" i="46"/>
  <c r="DC4097" i="46"/>
  <c r="DG4096" i="46"/>
  <c r="DF4096" i="46"/>
  <c r="DE4096" i="46"/>
  <c r="DD4096" i="46"/>
  <c r="DC4096" i="46"/>
  <c r="DG4095" i="46"/>
  <c r="DF4095" i="46"/>
  <c r="DE4095" i="46"/>
  <c r="DD4095" i="46"/>
  <c r="DC4095" i="46"/>
  <c r="DG4094" i="46"/>
  <c r="DF4094" i="46"/>
  <c r="DE4094" i="46"/>
  <c r="DD4094" i="46"/>
  <c r="DC4094" i="46"/>
  <c r="DG4093" i="46"/>
  <c r="DF4093" i="46"/>
  <c r="DE4093" i="46"/>
  <c r="DD4093" i="46"/>
  <c r="DC4093" i="46"/>
  <c r="DG4092" i="46"/>
  <c r="DF4092" i="46"/>
  <c r="DE4092" i="46"/>
  <c r="DD4092" i="46"/>
  <c r="DC4092" i="46"/>
  <c r="DG4091" i="46"/>
  <c r="DF4091" i="46"/>
  <c r="DE4091" i="46"/>
  <c r="DD4091" i="46"/>
  <c r="DC4091" i="46"/>
  <c r="DG4090" i="46"/>
  <c r="DF4090" i="46"/>
  <c r="DE4090" i="46"/>
  <c r="DD4090" i="46"/>
  <c r="DC4090" i="46"/>
  <c r="DG4089" i="46"/>
  <c r="DF4089" i="46"/>
  <c r="DE4089" i="46"/>
  <c r="DD4089" i="46"/>
  <c r="DC4089" i="46"/>
  <c r="DG4088" i="46"/>
  <c r="DF4088" i="46"/>
  <c r="DE4088" i="46"/>
  <c r="DD4088" i="46"/>
  <c r="DC4088" i="46"/>
  <c r="DG4087" i="46"/>
  <c r="DF4087" i="46"/>
  <c r="DE4087" i="46"/>
  <c r="DD4087" i="46"/>
  <c r="DC4087" i="46"/>
  <c r="DG4086" i="46"/>
  <c r="DF4086" i="46"/>
  <c r="DE4086" i="46"/>
  <c r="DD4086" i="46"/>
  <c r="DC4086" i="46"/>
  <c r="DG4085" i="46"/>
  <c r="DF4085" i="46"/>
  <c r="DE4085" i="46"/>
  <c r="DD4085" i="46"/>
  <c r="DC4085" i="46"/>
  <c r="DG4084" i="46"/>
  <c r="DF4084" i="46"/>
  <c r="DE4084" i="46"/>
  <c r="DD4084" i="46"/>
  <c r="DC4084" i="46"/>
  <c r="DG4083" i="46"/>
  <c r="DF4083" i="46"/>
  <c r="DE4083" i="46"/>
  <c r="DD4083" i="46"/>
  <c r="DC4083" i="46"/>
  <c r="DG4082" i="46"/>
  <c r="DF4082" i="46"/>
  <c r="DE4082" i="46"/>
  <c r="DD4082" i="46"/>
  <c r="DC4082" i="46"/>
  <c r="DG4081" i="46"/>
  <c r="DF4081" i="46"/>
  <c r="DE4081" i="46"/>
  <c r="DD4081" i="46"/>
  <c r="DC4081" i="46"/>
  <c r="DG4080" i="46"/>
  <c r="DF4080" i="46"/>
  <c r="DE4080" i="46"/>
  <c r="DD4080" i="46"/>
  <c r="DC4080" i="46"/>
  <c r="DG4079" i="46"/>
  <c r="DF4079" i="46"/>
  <c r="DE4079" i="46"/>
  <c r="DD4079" i="46"/>
  <c r="DC4079" i="46"/>
  <c r="DG4078" i="46"/>
  <c r="DF4078" i="46"/>
  <c r="DE4078" i="46"/>
  <c r="DD4078" i="46"/>
  <c r="DC4078" i="46"/>
  <c r="DG4077" i="46"/>
  <c r="DF4077" i="46"/>
  <c r="DE4077" i="46"/>
  <c r="DD4077" i="46"/>
  <c r="DC4077" i="46"/>
  <c r="DG4076" i="46"/>
  <c r="DF4076" i="46"/>
  <c r="DE4076" i="46"/>
  <c r="DD4076" i="46"/>
  <c r="DC4076" i="46"/>
  <c r="DG4075" i="46"/>
  <c r="DF4075" i="46"/>
  <c r="DE4075" i="46"/>
  <c r="DD4075" i="46"/>
  <c r="DC4075" i="46"/>
  <c r="DG4074" i="46"/>
  <c r="DF4074" i="46"/>
  <c r="DE4074" i="46"/>
  <c r="DD4074" i="46"/>
  <c r="DC4074" i="46"/>
  <c r="DG4073" i="46"/>
  <c r="DF4073" i="46"/>
  <c r="DE4073" i="46"/>
  <c r="DD4073" i="46"/>
  <c r="DC4073" i="46"/>
  <c r="DG4072" i="46"/>
  <c r="DF4072" i="46"/>
  <c r="DE4072" i="46"/>
  <c r="DD4072" i="46"/>
  <c r="DC4072" i="46"/>
  <c r="DG4071" i="46"/>
  <c r="DF4071" i="46"/>
  <c r="DE4071" i="46"/>
  <c r="DD4071" i="46"/>
  <c r="DC4071" i="46"/>
  <c r="DG4070" i="46"/>
  <c r="DF4070" i="46"/>
  <c r="DE4070" i="46"/>
  <c r="DD4070" i="46"/>
  <c r="DC4070" i="46"/>
  <c r="DG4069" i="46"/>
  <c r="DF4069" i="46"/>
  <c r="DE4069" i="46"/>
  <c r="DD4069" i="46"/>
  <c r="DC4069" i="46"/>
  <c r="DG4068" i="46"/>
  <c r="DF4068" i="46"/>
  <c r="DE4068" i="46"/>
  <c r="DD4068" i="46"/>
  <c r="DC4068" i="46"/>
  <c r="DG4067" i="46"/>
  <c r="DF4067" i="46"/>
  <c r="DE4067" i="46"/>
  <c r="DD4067" i="46"/>
  <c r="DC4067" i="46"/>
  <c r="DG4066" i="46"/>
  <c r="DF4066" i="46"/>
  <c r="DE4066" i="46"/>
  <c r="DD4066" i="46"/>
  <c r="DC4066" i="46"/>
  <c r="DG4065" i="46"/>
  <c r="DF4065" i="46"/>
  <c r="DE4065" i="46"/>
  <c r="DD4065" i="46"/>
  <c r="DC4065" i="46"/>
  <c r="DG4064" i="46"/>
  <c r="DF4064" i="46"/>
  <c r="DE4064" i="46"/>
  <c r="DD4064" i="46"/>
  <c r="DC4064" i="46"/>
  <c r="DG4063" i="46"/>
  <c r="DF4063" i="46"/>
  <c r="DE4063" i="46"/>
  <c r="DD4063" i="46"/>
  <c r="DC4063" i="46"/>
  <c r="DG4062" i="46"/>
  <c r="DF4062" i="46"/>
  <c r="DE4062" i="46"/>
  <c r="DD4062" i="46"/>
  <c r="DC4062" i="46"/>
  <c r="DG4061" i="46"/>
  <c r="DF4061" i="46"/>
  <c r="DE4061" i="46"/>
  <c r="DD4061" i="46"/>
  <c r="DC4061" i="46"/>
  <c r="DG4060" i="46"/>
  <c r="DF4060" i="46"/>
  <c r="DE4060" i="46"/>
  <c r="DD4060" i="46"/>
  <c r="DC4060" i="46"/>
  <c r="DG4059" i="46"/>
  <c r="DF4059" i="46"/>
  <c r="DE4059" i="46"/>
  <c r="DD4059" i="46"/>
  <c r="DC4059" i="46"/>
  <c r="DG4058" i="46"/>
  <c r="DF4058" i="46"/>
  <c r="DE4058" i="46"/>
  <c r="DD4058" i="46"/>
  <c r="DC4058" i="46"/>
  <c r="DG4057" i="46"/>
  <c r="DF4057" i="46"/>
  <c r="DE4057" i="46"/>
  <c r="DD4057" i="46"/>
  <c r="DC4057" i="46"/>
  <c r="DG4056" i="46"/>
  <c r="DF4056" i="46"/>
  <c r="DE4056" i="46"/>
  <c r="DD4056" i="46"/>
  <c r="DC4056" i="46"/>
  <c r="DG4055" i="46"/>
  <c r="DF4055" i="46"/>
  <c r="DE4055" i="46"/>
  <c r="DD4055" i="46"/>
  <c r="DC4055" i="46"/>
  <c r="DG4054" i="46"/>
  <c r="DF4054" i="46"/>
  <c r="DE4054" i="46"/>
  <c r="DD4054" i="46"/>
  <c r="DC4054" i="46"/>
  <c r="DG4053" i="46"/>
  <c r="DF4053" i="46"/>
  <c r="DE4053" i="46"/>
  <c r="DD4053" i="46"/>
  <c r="DC4053" i="46"/>
  <c r="DG4052" i="46"/>
  <c r="DF4052" i="46"/>
  <c r="DE4052" i="46"/>
  <c r="DD4052" i="46"/>
  <c r="DC4052" i="46"/>
  <c r="DG4051" i="46"/>
  <c r="DF4051" i="46"/>
  <c r="DE4051" i="46"/>
  <c r="DD4051" i="46"/>
  <c r="DC4051" i="46"/>
  <c r="DG4050" i="46"/>
  <c r="DF4050" i="46"/>
  <c r="DE4050" i="46"/>
  <c r="DD4050" i="46"/>
  <c r="DC4050" i="46"/>
  <c r="DG4049" i="46"/>
  <c r="DF4049" i="46"/>
  <c r="DE4049" i="46"/>
  <c r="DD4049" i="46"/>
  <c r="DC4049" i="46"/>
  <c r="DG4048" i="46"/>
  <c r="DF4048" i="46"/>
  <c r="DE4048" i="46"/>
  <c r="DD4048" i="46"/>
  <c r="DC4048" i="46"/>
  <c r="DG4047" i="46"/>
  <c r="DF4047" i="46"/>
  <c r="DE4047" i="46"/>
  <c r="DD4047" i="46"/>
  <c r="DC4047" i="46"/>
  <c r="DG4046" i="46"/>
  <c r="DF4046" i="46"/>
  <c r="DE4046" i="46"/>
  <c r="DD4046" i="46"/>
  <c r="DC4046" i="46"/>
  <c r="DG4045" i="46"/>
  <c r="DF4045" i="46"/>
  <c r="DE4045" i="46"/>
  <c r="DD4045" i="46"/>
  <c r="DC4045" i="46"/>
  <c r="DG4044" i="46"/>
  <c r="DF4044" i="46"/>
  <c r="DE4044" i="46"/>
  <c r="DD4044" i="46"/>
  <c r="DC4044" i="46"/>
  <c r="DG4043" i="46"/>
  <c r="DF4043" i="46"/>
  <c r="DE4043" i="46"/>
  <c r="DD4043" i="46"/>
  <c r="DC4043" i="46"/>
  <c r="DG4042" i="46"/>
  <c r="DF4042" i="46"/>
  <c r="DE4042" i="46"/>
  <c r="DD4042" i="46"/>
  <c r="DC4042" i="46"/>
  <c r="DG4041" i="46"/>
  <c r="DF4041" i="46"/>
  <c r="DE4041" i="46"/>
  <c r="DD4041" i="46"/>
  <c r="DC4041" i="46"/>
  <c r="DG4040" i="46"/>
  <c r="DF4040" i="46"/>
  <c r="DE4040" i="46"/>
  <c r="DD4040" i="46"/>
  <c r="DC4040" i="46"/>
  <c r="DG4039" i="46"/>
  <c r="DF4039" i="46"/>
  <c r="DE4039" i="46"/>
  <c r="DD4039" i="46"/>
  <c r="DC4039" i="46"/>
  <c r="DG4038" i="46"/>
  <c r="DF4038" i="46"/>
  <c r="DE4038" i="46"/>
  <c r="DD4038" i="46"/>
  <c r="DC4038" i="46"/>
  <c r="DG4037" i="46"/>
  <c r="DF4037" i="46"/>
  <c r="DE4037" i="46"/>
  <c r="DD4037" i="46"/>
  <c r="DC4037" i="46"/>
  <c r="DG4036" i="46"/>
  <c r="DF4036" i="46"/>
  <c r="DE4036" i="46"/>
  <c r="DD4036" i="46"/>
  <c r="DC4036" i="46"/>
  <c r="DG4035" i="46"/>
  <c r="DF4035" i="46"/>
  <c r="DE4035" i="46"/>
  <c r="DD4035" i="46"/>
  <c r="DC4035" i="46"/>
  <c r="DG4034" i="46"/>
  <c r="DF4034" i="46"/>
  <c r="DE4034" i="46"/>
  <c r="DD4034" i="46"/>
  <c r="DC4034" i="46"/>
  <c r="DG4033" i="46"/>
  <c r="DF4033" i="46"/>
  <c r="DE4033" i="46"/>
  <c r="DD4033" i="46"/>
  <c r="DC4033" i="46"/>
  <c r="DG4032" i="46"/>
  <c r="DF4032" i="46"/>
  <c r="DE4032" i="46"/>
  <c r="DD4032" i="46"/>
  <c r="DC4032" i="46"/>
  <c r="DG4031" i="46"/>
  <c r="DF4031" i="46"/>
  <c r="DE4031" i="46"/>
  <c r="DD4031" i="46"/>
  <c r="DC4031" i="46"/>
  <c r="DG4030" i="46"/>
  <c r="DF4030" i="46"/>
  <c r="DE4030" i="46"/>
  <c r="DD4030" i="46"/>
  <c r="DC4030" i="46"/>
  <c r="DG4029" i="46"/>
  <c r="DF4029" i="46"/>
  <c r="DE4029" i="46"/>
  <c r="DD4029" i="46"/>
  <c r="DC4029" i="46"/>
  <c r="DG4028" i="46"/>
  <c r="DF4028" i="46"/>
  <c r="DE4028" i="46"/>
  <c r="DD4028" i="46"/>
  <c r="DC4028" i="46"/>
  <c r="DG4027" i="46"/>
  <c r="DF4027" i="46"/>
  <c r="DE4027" i="46"/>
  <c r="DD4027" i="46"/>
  <c r="DC4027" i="46"/>
  <c r="DG4026" i="46"/>
  <c r="DF4026" i="46"/>
  <c r="DE4026" i="46"/>
  <c r="DD4026" i="46"/>
  <c r="DC4026" i="46"/>
  <c r="DG4025" i="46"/>
  <c r="DF4025" i="46"/>
  <c r="DE4025" i="46"/>
  <c r="DD4025" i="46"/>
  <c r="DC4025" i="46"/>
  <c r="DG4024" i="46"/>
  <c r="DF4024" i="46"/>
  <c r="DE4024" i="46"/>
  <c r="DD4024" i="46"/>
  <c r="DC4024" i="46"/>
  <c r="DG4023" i="46"/>
  <c r="DF4023" i="46"/>
  <c r="DE4023" i="46"/>
  <c r="DD4023" i="46"/>
  <c r="DC4023" i="46"/>
  <c r="DG4022" i="46"/>
  <c r="DF4022" i="46"/>
  <c r="DE4022" i="46"/>
  <c r="DD4022" i="46"/>
  <c r="DC4022" i="46"/>
  <c r="DG4021" i="46"/>
  <c r="DF4021" i="46"/>
  <c r="DE4021" i="46"/>
  <c r="DD4021" i="46"/>
  <c r="DC4021" i="46"/>
  <c r="DG4020" i="46"/>
  <c r="DF4020" i="46"/>
  <c r="DE4020" i="46"/>
  <c r="DD4020" i="46"/>
  <c r="DC4020" i="46"/>
  <c r="DG4019" i="46"/>
  <c r="DF4019" i="46"/>
  <c r="DE4019" i="46"/>
  <c r="DD4019" i="46"/>
  <c r="DC4019" i="46"/>
  <c r="DG4018" i="46"/>
  <c r="DF4018" i="46"/>
  <c r="DE4018" i="46"/>
  <c r="DD4018" i="46"/>
  <c r="DC4018" i="46"/>
  <c r="DG4017" i="46"/>
  <c r="DF4017" i="46"/>
  <c r="DE4017" i="46"/>
  <c r="DD4017" i="46"/>
  <c r="DC4017" i="46"/>
  <c r="DG4016" i="46"/>
  <c r="DF4016" i="46"/>
  <c r="DE4016" i="46"/>
  <c r="DD4016" i="46"/>
  <c r="DC4016" i="46"/>
  <c r="DG4015" i="46"/>
  <c r="DF4015" i="46"/>
  <c r="DE4015" i="46"/>
  <c r="DD4015" i="46"/>
  <c r="DC4015" i="46"/>
  <c r="DG4014" i="46"/>
  <c r="DF4014" i="46"/>
  <c r="DE4014" i="46"/>
  <c r="DD4014" i="46"/>
  <c r="DC4014" i="46"/>
  <c r="DG4013" i="46"/>
  <c r="DF4013" i="46"/>
  <c r="DE4013" i="46"/>
  <c r="DD4013" i="46"/>
  <c r="DC4013" i="46"/>
  <c r="DG4012" i="46"/>
  <c r="DF4012" i="46"/>
  <c r="DE4012" i="46"/>
  <c r="DD4012" i="46"/>
  <c r="DC4012" i="46"/>
  <c r="DG4011" i="46"/>
  <c r="DF4011" i="46"/>
  <c r="DE4011" i="46"/>
  <c r="DD4011" i="46"/>
  <c r="DC4011" i="46"/>
  <c r="DG4010" i="46"/>
  <c r="DF4010" i="46"/>
  <c r="DE4010" i="46"/>
  <c r="DD4010" i="46"/>
  <c r="DC4010" i="46"/>
  <c r="DG4009" i="46"/>
  <c r="DF4009" i="46"/>
  <c r="DE4009" i="46"/>
  <c r="DD4009" i="46"/>
  <c r="DC4009" i="46"/>
  <c r="DG4008" i="46"/>
  <c r="DF4008" i="46"/>
  <c r="DE4008" i="46"/>
  <c r="DD4008" i="46"/>
  <c r="DC4008" i="46"/>
  <c r="DG4007" i="46"/>
  <c r="DF4007" i="46"/>
  <c r="DE4007" i="46"/>
  <c r="DD4007" i="46"/>
  <c r="DC4007" i="46"/>
  <c r="DG4006" i="46"/>
  <c r="DF4006" i="46"/>
  <c r="DE4006" i="46"/>
  <c r="DD4006" i="46"/>
  <c r="DC4006" i="46"/>
  <c r="DG4005" i="46"/>
  <c r="DF4005" i="46"/>
  <c r="DE4005" i="46"/>
  <c r="DD4005" i="46"/>
  <c r="DC4005" i="46"/>
  <c r="DG4004" i="46"/>
  <c r="DF4004" i="46"/>
  <c r="DE4004" i="46"/>
  <c r="DD4004" i="46"/>
  <c r="DC4004" i="46"/>
  <c r="DG4003" i="46"/>
  <c r="DF4003" i="46"/>
  <c r="DE4003" i="46"/>
  <c r="DD4003" i="46"/>
  <c r="DC4003" i="46"/>
  <c r="DG4002" i="46"/>
  <c r="DF4002" i="46"/>
  <c r="DE4002" i="46"/>
  <c r="DD4002" i="46"/>
  <c r="DC4002" i="46"/>
  <c r="DG4001" i="46"/>
  <c r="DF4001" i="46"/>
  <c r="DE4001" i="46"/>
  <c r="DD4001" i="46"/>
  <c r="DC4001" i="46"/>
  <c r="DG4000" i="46"/>
  <c r="DF4000" i="46"/>
  <c r="DE4000" i="46"/>
  <c r="DD4000" i="46"/>
  <c r="DC4000" i="46"/>
  <c r="DG3999" i="46"/>
  <c r="DF3999" i="46"/>
  <c r="DE3999" i="46"/>
  <c r="DD3999" i="46"/>
  <c r="DC3999" i="46"/>
  <c r="DG3998" i="46"/>
  <c r="DF3998" i="46"/>
  <c r="DE3998" i="46"/>
  <c r="DD3998" i="46"/>
  <c r="DC3998" i="46"/>
  <c r="DG3997" i="46"/>
  <c r="DF3997" i="46"/>
  <c r="DE3997" i="46"/>
  <c r="DD3997" i="46"/>
  <c r="DC3997" i="46"/>
  <c r="DG3996" i="46"/>
  <c r="DF3996" i="46"/>
  <c r="DE3996" i="46"/>
  <c r="DD3996" i="46"/>
  <c r="DC3996" i="46"/>
  <c r="DG3995" i="46"/>
  <c r="DF3995" i="46"/>
  <c r="DE3995" i="46"/>
  <c r="DD3995" i="46"/>
  <c r="DC3995" i="46"/>
  <c r="DG3994" i="46"/>
  <c r="DF3994" i="46"/>
  <c r="DE3994" i="46"/>
  <c r="DD3994" i="46"/>
  <c r="DC3994" i="46"/>
  <c r="DG3993" i="46"/>
  <c r="DF3993" i="46"/>
  <c r="DE3993" i="46"/>
  <c r="DD3993" i="46"/>
  <c r="DC3993" i="46"/>
  <c r="DG3992" i="46"/>
  <c r="DF3992" i="46"/>
  <c r="DE3992" i="46"/>
  <c r="DD3992" i="46"/>
  <c r="DC3992" i="46"/>
  <c r="DG3991" i="46"/>
  <c r="DF3991" i="46"/>
  <c r="DE3991" i="46"/>
  <c r="DD3991" i="46"/>
  <c r="DC3991" i="46"/>
  <c r="DG3990" i="46"/>
  <c r="DF3990" i="46"/>
  <c r="DE3990" i="46"/>
  <c r="DD3990" i="46"/>
  <c r="DC3990" i="46"/>
  <c r="DG3989" i="46"/>
  <c r="DF3989" i="46"/>
  <c r="DE3989" i="46"/>
  <c r="DD3989" i="46"/>
  <c r="DC3989" i="46"/>
  <c r="DG3988" i="46"/>
  <c r="DF3988" i="46"/>
  <c r="DE3988" i="46"/>
  <c r="DD3988" i="46"/>
  <c r="DC3988" i="46"/>
  <c r="DG3987" i="46"/>
  <c r="DF3987" i="46"/>
  <c r="DE3987" i="46"/>
  <c r="DD3987" i="46"/>
  <c r="DC3987" i="46"/>
  <c r="DG3986" i="46"/>
  <c r="DF3986" i="46"/>
  <c r="DE3986" i="46"/>
  <c r="DD3986" i="46"/>
  <c r="DC3986" i="46"/>
  <c r="DG3985" i="46"/>
  <c r="DF3985" i="46"/>
  <c r="DE3985" i="46"/>
  <c r="DD3985" i="46"/>
  <c r="DC3985" i="46"/>
  <c r="DG3984" i="46"/>
  <c r="DF3984" i="46"/>
  <c r="DE3984" i="46"/>
  <c r="DD3984" i="46"/>
  <c r="DC3984" i="46"/>
  <c r="DG3983" i="46"/>
  <c r="DF3983" i="46"/>
  <c r="DE3983" i="46"/>
  <c r="DD3983" i="46"/>
  <c r="DC3983" i="46"/>
  <c r="DG3982" i="46"/>
  <c r="DF3982" i="46"/>
  <c r="DE3982" i="46"/>
  <c r="DD3982" i="46"/>
  <c r="DC3982" i="46"/>
  <c r="DG3981" i="46"/>
  <c r="DF3981" i="46"/>
  <c r="DE3981" i="46"/>
  <c r="DD3981" i="46"/>
  <c r="DC3981" i="46"/>
  <c r="DG3980" i="46"/>
  <c r="DF3980" i="46"/>
  <c r="DE3980" i="46"/>
  <c r="DD3980" i="46"/>
  <c r="DC3980" i="46"/>
  <c r="DG3979" i="46"/>
  <c r="DF3979" i="46"/>
  <c r="DE3979" i="46"/>
  <c r="DD3979" i="46"/>
  <c r="DC3979" i="46"/>
  <c r="DG3978" i="46"/>
  <c r="DF3978" i="46"/>
  <c r="DE3978" i="46"/>
  <c r="DD3978" i="46"/>
  <c r="DC3978" i="46"/>
  <c r="DG3977" i="46"/>
  <c r="DF3977" i="46"/>
  <c r="DE3977" i="46"/>
  <c r="DD3977" i="46"/>
  <c r="DC3977" i="46"/>
  <c r="DG3976" i="46"/>
  <c r="DF3976" i="46"/>
  <c r="DE3976" i="46"/>
  <c r="DD3976" i="46"/>
  <c r="DC3976" i="46"/>
  <c r="DG3975" i="46"/>
  <c r="DF3975" i="46"/>
  <c r="DE3975" i="46"/>
  <c r="DD3975" i="46"/>
  <c r="DC3975" i="46"/>
  <c r="DG3974" i="46"/>
  <c r="DF3974" i="46"/>
  <c r="DE3974" i="46"/>
  <c r="DD3974" i="46"/>
  <c r="DC3974" i="46"/>
  <c r="DG3973" i="46"/>
  <c r="DF3973" i="46"/>
  <c r="DE3973" i="46"/>
  <c r="DD3973" i="46"/>
  <c r="DC3973" i="46"/>
  <c r="DG3972" i="46"/>
  <c r="DF3972" i="46"/>
  <c r="DE3972" i="46"/>
  <c r="DD3972" i="46"/>
  <c r="DC3972" i="46"/>
  <c r="DG3971" i="46"/>
  <c r="DF3971" i="46"/>
  <c r="DE3971" i="46"/>
  <c r="DD3971" i="46"/>
  <c r="DC3971" i="46"/>
  <c r="DG3970" i="46"/>
  <c r="DF3970" i="46"/>
  <c r="DE3970" i="46"/>
  <c r="DD3970" i="46"/>
  <c r="DC3970" i="46"/>
  <c r="DG3969" i="46"/>
  <c r="DF3969" i="46"/>
  <c r="DE3969" i="46"/>
  <c r="DD3969" i="46"/>
  <c r="DC3969" i="46"/>
  <c r="DG3968" i="46"/>
  <c r="DF3968" i="46"/>
  <c r="DE3968" i="46"/>
  <c r="DD3968" i="46"/>
  <c r="DC3968" i="46"/>
  <c r="DG3967" i="46"/>
  <c r="DF3967" i="46"/>
  <c r="DE3967" i="46"/>
  <c r="DD3967" i="46"/>
  <c r="DC3967" i="46"/>
  <c r="DG3966" i="46"/>
  <c r="DF3966" i="46"/>
  <c r="DE3966" i="46"/>
  <c r="DD3966" i="46"/>
  <c r="DC3966" i="46"/>
  <c r="DG3965" i="46"/>
  <c r="DF3965" i="46"/>
  <c r="DE3965" i="46"/>
  <c r="DD3965" i="46"/>
  <c r="DC3965" i="46"/>
  <c r="DG3964" i="46"/>
  <c r="DF3964" i="46"/>
  <c r="DE3964" i="46"/>
  <c r="DD3964" i="46"/>
  <c r="DC3964" i="46"/>
  <c r="DG3963" i="46"/>
  <c r="DF3963" i="46"/>
  <c r="DE3963" i="46"/>
  <c r="DD3963" i="46"/>
  <c r="DC3963" i="46"/>
  <c r="DG3962" i="46"/>
  <c r="DF3962" i="46"/>
  <c r="DE3962" i="46"/>
  <c r="DD3962" i="46"/>
  <c r="DC3962" i="46"/>
  <c r="DG3961" i="46"/>
  <c r="DF3961" i="46"/>
  <c r="DE3961" i="46"/>
  <c r="DD3961" i="46"/>
  <c r="DC3961" i="46"/>
  <c r="DG3960" i="46"/>
  <c r="DF3960" i="46"/>
  <c r="DE3960" i="46"/>
  <c r="DD3960" i="46"/>
  <c r="DC3960" i="46"/>
  <c r="DG3959" i="46"/>
  <c r="DF3959" i="46"/>
  <c r="DE3959" i="46"/>
  <c r="DD3959" i="46"/>
  <c r="DC3959" i="46"/>
  <c r="DG3958" i="46"/>
  <c r="DF3958" i="46"/>
  <c r="DE3958" i="46"/>
  <c r="DD3958" i="46"/>
  <c r="DC3958" i="46"/>
  <c r="DG3957" i="46"/>
  <c r="DF3957" i="46"/>
  <c r="DE3957" i="46"/>
  <c r="DD3957" i="46"/>
  <c r="DC3957" i="46"/>
  <c r="DG3956" i="46"/>
  <c r="DF3956" i="46"/>
  <c r="DE3956" i="46"/>
  <c r="DD3956" i="46"/>
  <c r="DC3956" i="46"/>
  <c r="DG3955" i="46"/>
  <c r="DF3955" i="46"/>
  <c r="DE3955" i="46"/>
  <c r="DD3955" i="46"/>
  <c r="DC3955" i="46"/>
  <c r="DG3954" i="46"/>
  <c r="DF3954" i="46"/>
  <c r="DE3954" i="46"/>
  <c r="DD3954" i="46"/>
  <c r="DC3954" i="46"/>
  <c r="DG3953" i="46"/>
  <c r="DF3953" i="46"/>
  <c r="DE3953" i="46"/>
  <c r="DD3953" i="46"/>
  <c r="DC3953" i="46"/>
  <c r="DG3952" i="46"/>
  <c r="DF3952" i="46"/>
  <c r="DE3952" i="46"/>
  <c r="DD3952" i="46"/>
  <c r="DC3952" i="46"/>
  <c r="DG3951" i="46"/>
  <c r="DF3951" i="46"/>
  <c r="DE3951" i="46"/>
  <c r="DD3951" i="46"/>
  <c r="DC3951" i="46"/>
  <c r="DG3950" i="46"/>
  <c r="DF3950" i="46"/>
  <c r="DE3950" i="46"/>
  <c r="DD3950" i="46"/>
  <c r="DC3950" i="46"/>
  <c r="DG3949" i="46"/>
  <c r="DF3949" i="46"/>
  <c r="DE3949" i="46"/>
  <c r="DD3949" i="46"/>
  <c r="DC3949" i="46"/>
  <c r="DG3948" i="46"/>
  <c r="DF3948" i="46"/>
  <c r="DE3948" i="46"/>
  <c r="DD3948" i="46"/>
  <c r="DC3948" i="46"/>
  <c r="DG3947" i="46"/>
  <c r="DF3947" i="46"/>
  <c r="DE3947" i="46"/>
  <c r="DD3947" i="46"/>
  <c r="DC3947" i="46"/>
  <c r="DG3946" i="46"/>
  <c r="DF3946" i="46"/>
  <c r="DE3946" i="46"/>
  <c r="DD3946" i="46"/>
  <c r="DC3946" i="46"/>
  <c r="DG3945" i="46"/>
  <c r="DF3945" i="46"/>
  <c r="DE3945" i="46"/>
  <c r="DD3945" i="46"/>
  <c r="DC3945" i="46"/>
  <c r="DG3944" i="46"/>
  <c r="DF3944" i="46"/>
  <c r="DE3944" i="46"/>
  <c r="DD3944" i="46"/>
  <c r="DC3944" i="46"/>
  <c r="DG3943" i="46"/>
  <c r="DF3943" i="46"/>
  <c r="DE3943" i="46"/>
  <c r="DD3943" i="46"/>
  <c r="DC3943" i="46"/>
  <c r="DG3942" i="46"/>
  <c r="DF3942" i="46"/>
  <c r="DE3942" i="46"/>
  <c r="DD3942" i="46"/>
  <c r="DC3942" i="46"/>
  <c r="DG3941" i="46"/>
  <c r="DF3941" i="46"/>
  <c r="DE3941" i="46"/>
  <c r="DD3941" i="46"/>
  <c r="DC3941" i="46"/>
  <c r="DG3940" i="46"/>
  <c r="DF3940" i="46"/>
  <c r="DE3940" i="46"/>
  <c r="DD3940" i="46"/>
  <c r="DC3940" i="46"/>
  <c r="DG3939" i="46"/>
  <c r="DF3939" i="46"/>
  <c r="DE3939" i="46"/>
  <c r="DD3939" i="46"/>
  <c r="DC3939" i="46"/>
  <c r="DG3938" i="46"/>
  <c r="DF3938" i="46"/>
  <c r="DE3938" i="46"/>
  <c r="DD3938" i="46"/>
  <c r="DC3938" i="46"/>
  <c r="DG3937" i="46"/>
  <c r="DF3937" i="46"/>
  <c r="DE3937" i="46"/>
  <c r="DD3937" i="46"/>
  <c r="DC3937" i="46"/>
  <c r="DG3936" i="46"/>
  <c r="DF3936" i="46"/>
  <c r="DE3936" i="46"/>
  <c r="DD3936" i="46"/>
  <c r="DC3936" i="46"/>
  <c r="DG3935" i="46"/>
  <c r="DF3935" i="46"/>
  <c r="DE3935" i="46"/>
  <c r="DD3935" i="46"/>
  <c r="DC3935" i="46"/>
  <c r="DG3934" i="46"/>
  <c r="DF3934" i="46"/>
  <c r="DE3934" i="46"/>
  <c r="DD3934" i="46"/>
  <c r="DC3934" i="46"/>
  <c r="DG3933" i="46"/>
  <c r="DF3933" i="46"/>
  <c r="DE3933" i="46"/>
  <c r="DD3933" i="46"/>
  <c r="DC3933" i="46"/>
  <c r="DG3932" i="46"/>
  <c r="DF3932" i="46"/>
  <c r="DE3932" i="46"/>
  <c r="DD3932" i="46"/>
  <c r="DC3932" i="46"/>
  <c r="DG3931" i="46"/>
  <c r="DF3931" i="46"/>
  <c r="DE3931" i="46"/>
  <c r="DD3931" i="46"/>
  <c r="DC3931" i="46"/>
  <c r="DG3930" i="46"/>
  <c r="DF3930" i="46"/>
  <c r="DE3930" i="46"/>
  <c r="DD3930" i="46"/>
  <c r="DC3930" i="46"/>
  <c r="DG3929" i="46"/>
  <c r="DF3929" i="46"/>
  <c r="DE3929" i="46"/>
  <c r="DD3929" i="46"/>
  <c r="DC3929" i="46"/>
  <c r="DG3928" i="46"/>
  <c r="DF3928" i="46"/>
  <c r="DE3928" i="46"/>
  <c r="DD3928" i="46"/>
  <c r="DC3928" i="46"/>
  <c r="DG3927" i="46"/>
  <c r="DF3927" i="46"/>
  <c r="DE3927" i="46"/>
  <c r="DD3927" i="46"/>
  <c r="DC3927" i="46"/>
  <c r="DG3926" i="46"/>
  <c r="DF3926" i="46"/>
  <c r="DE3926" i="46"/>
  <c r="DD3926" i="46"/>
  <c r="DC3926" i="46"/>
  <c r="DG3925" i="46"/>
  <c r="DF3925" i="46"/>
  <c r="DE3925" i="46"/>
  <c r="DD3925" i="46"/>
  <c r="DC3925" i="46"/>
  <c r="DG3924" i="46"/>
  <c r="DF3924" i="46"/>
  <c r="DE3924" i="46"/>
  <c r="DD3924" i="46"/>
  <c r="DC3924" i="46"/>
  <c r="DG3923" i="46"/>
  <c r="DF3923" i="46"/>
  <c r="DE3923" i="46"/>
  <c r="DD3923" i="46"/>
  <c r="DC3923" i="46"/>
  <c r="DG3922" i="46"/>
  <c r="DF3922" i="46"/>
  <c r="DE3922" i="46"/>
  <c r="DD3922" i="46"/>
  <c r="DC3922" i="46"/>
  <c r="DG3921" i="46"/>
  <c r="DF3921" i="46"/>
  <c r="DE3921" i="46"/>
  <c r="DD3921" i="46"/>
  <c r="DC3921" i="46"/>
  <c r="DG3920" i="46"/>
  <c r="DF3920" i="46"/>
  <c r="DE3920" i="46"/>
  <c r="DD3920" i="46"/>
  <c r="DC3920" i="46"/>
  <c r="DG3919" i="46"/>
  <c r="DF3919" i="46"/>
  <c r="DE3919" i="46"/>
  <c r="DD3919" i="46"/>
  <c r="DC3919" i="46"/>
  <c r="DG3918" i="46"/>
  <c r="DF3918" i="46"/>
  <c r="DE3918" i="46"/>
  <c r="DD3918" i="46"/>
  <c r="DC3918" i="46"/>
  <c r="DG3917" i="46"/>
  <c r="DF3917" i="46"/>
  <c r="DE3917" i="46"/>
  <c r="DD3917" i="46"/>
  <c r="DC3917" i="46"/>
  <c r="DG3916" i="46"/>
  <c r="DF3916" i="46"/>
  <c r="DE3916" i="46"/>
  <c r="DD3916" i="46"/>
  <c r="DC3916" i="46"/>
  <c r="DG3915" i="46"/>
  <c r="DF3915" i="46"/>
  <c r="DE3915" i="46"/>
  <c r="DD3915" i="46"/>
  <c r="DC3915" i="46"/>
  <c r="DG3914" i="46"/>
  <c r="DF3914" i="46"/>
  <c r="DE3914" i="46"/>
  <c r="DD3914" i="46"/>
  <c r="DC3914" i="46"/>
  <c r="DG3913" i="46"/>
  <c r="DF3913" i="46"/>
  <c r="DE3913" i="46"/>
  <c r="DD3913" i="46"/>
  <c r="DC3913" i="46"/>
  <c r="DG3912" i="46"/>
  <c r="DF3912" i="46"/>
  <c r="DE3912" i="46"/>
  <c r="DD3912" i="46"/>
  <c r="DC3912" i="46"/>
  <c r="DG3911" i="46"/>
  <c r="DF3911" i="46"/>
  <c r="DE3911" i="46"/>
  <c r="DD3911" i="46"/>
  <c r="DC3911" i="46"/>
  <c r="DG3910" i="46"/>
  <c r="DF3910" i="46"/>
  <c r="DE3910" i="46"/>
  <c r="DD3910" i="46"/>
  <c r="DC3910" i="46"/>
  <c r="DG3909" i="46"/>
  <c r="DF3909" i="46"/>
  <c r="DE3909" i="46"/>
  <c r="DD3909" i="46"/>
  <c r="DC3909" i="46"/>
  <c r="DG3908" i="46"/>
  <c r="DF3908" i="46"/>
  <c r="DE3908" i="46"/>
  <c r="DD3908" i="46"/>
  <c r="DC3908" i="46"/>
  <c r="DG3907" i="46"/>
  <c r="DF3907" i="46"/>
  <c r="DE3907" i="46"/>
  <c r="DD3907" i="46"/>
  <c r="DC3907" i="46"/>
  <c r="DG3906" i="46"/>
  <c r="DF3906" i="46"/>
  <c r="DE3906" i="46"/>
  <c r="DD3906" i="46"/>
  <c r="DC3906" i="46"/>
  <c r="DG3905" i="46"/>
  <c r="DF3905" i="46"/>
  <c r="DE3905" i="46"/>
  <c r="DD3905" i="46"/>
  <c r="DC3905" i="46"/>
  <c r="DG3904" i="46"/>
  <c r="DF3904" i="46"/>
  <c r="DE3904" i="46"/>
  <c r="DD3904" i="46"/>
  <c r="DC3904" i="46"/>
  <c r="DG3903" i="46"/>
  <c r="DF3903" i="46"/>
  <c r="DE3903" i="46"/>
  <c r="DD3903" i="46"/>
  <c r="DC3903" i="46"/>
  <c r="DG3902" i="46"/>
  <c r="DF3902" i="46"/>
  <c r="DE3902" i="46"/>
  <c r="DD3902" i="46"/>
  <c r="DC3902" i="46"/>
  <c r="DG3901" i="46"/>
  <c r="DF3901" i="46"/>
  <c r="DE3901" i="46"/>
  <c r="DD3901" i="46"/>
  <c r="DC3901" i="46"/>
  <c r="DG3900" i="46"/>
  <c r="DF3900" i="46"/>
  <c r="DE3900" i="46"/>
  <c r="DD3900" i="46"/>
  <c r="DC3900" i="46"/>
  <c r="DG3899" i="46"/>
  <c r="DF3899" i="46"/>
  <c r="DE3899" i="46"/>
  <c r="DD3899" i="46"/>
  <c r="DC3899" i="46"/>
  <c r="DG3898" i="46"/>
  <c r="DF3898" i="46"/>
  <c r="DE3898" i="46"/>
  <c r="DD3898" i="46"/>
  <c r="DC3898" i="46"/>
  <c r="DG3897" i="46"/>
  <c r="DF3897" i="46"/>
  <c r="DE3897" i="46"/>
  <c r="DD3897" i="46"/>
  <c r="DC3897" i="46"/>
  <c r="DG3896" i="46"/>
  <c r="DF3896" i="46"/>
  <c r="DE3896" i="46"/>
  <c r="DD3896" i="46"/>
  <c r="DC3896" i="46"/>
  <c r="DG3895" i="46"/>
  <c r="DF3895" i="46"/>
  <c r="DE3895" i="46"/>
  <c r="DD3895" i="46"/>
  <c r="DC3895" i="46"/>
  <c r="DG3894" i="46"/>
  <c r="DF3894" i="46"/>
  <c r="DE3894" i="46"/>
  <c r="DD3894" i="46"/>
  <c r="DC3894" i="46"/>
  <c r="DG3893" i="46"/>
  <c r="DF3893" i="46"/>
  <c r="DE3893" i="46"/>
  <c r="DD3893" i="46"/>
  <c r="DC3893" i="46"/>
  <c r="DG3892" i="46"/>
  <c r="DF3892" i="46"/>
  <c r="DE3892" i="46"/>
  <c r="DD3892" i="46"/>
  <c r="DC3892" i="46"/>
  <c r="DG3891" i="46"/>
  <c r="DF3891" i="46"/>
  <c r="DE3891" i="46"/>
  <c r="DD3891" i="46"/>
  <c r="DC3891" i="46"/>
  <c r="DG3890" i="46"/>
  <c r="DF3890" i="46"/>
  <c r="DE3890" i="46"/>
  <c r="DD3890" i="46"/>
  <c r="DC3890" i="46"/>
  <c r="DG3889" i="46"/>
  <c r="DF3889" i="46"/>
  <c r="DE3889" i="46"/>
  <c r="DD3889" i="46"/>
  <c r="DC3889" i="46"/>
  <c r="DG3888" i="46"/>
  <c r="DF3888" i="46"/>
  <c r="DE3888" i="46"/>
  <c r="DD3888" i="46"/>
  <c r="DC3888" i="46"/>
  <c r="DG3887" i="46"/>
  <c r="DF3887" i="46"/>
  <c r="DE3887" i="46"/>
  <c r="DD3887" i="46"/>
  <c r="DC3887" i="46"/>
  <c r="DG3886" i="46"/>
  <c r="DF3886" i="46"/>
  <c r="DE3886" i="46"/>
  <c r="DD3886" i="46"/>
  <c r="DC3886" i="46"/>
  <c r="DG3885" i="46"/>
  <c r="DF3885" i="46"/>
  <c r="DE3885" i="46"/>
  <c r="DD3885" i="46"/>
  <c r="DC3885" i="46"/>
  <c r="DG3884" i="46"/>
  <c r="DF3884" i="46"/>
  <c r="DE3884" i="46"/>
  <c r="DD3884" i="46"/>
  <c r="DC3884" i="46"/>
  <c r="DG3883" i="46"/>
  <c r="DF3883" i="46"/>
  <c r="DE3883" i="46"/>
  <c r="DD3883" i="46"/>
  <c r="DC3883" i="46"/>
  <c r="DG3882" i="46"/>
  <c r="DF3882" i="46"/>
  <c r="DE3882" i="46"/>
  <c r="DD3882" i="46"/>
  <c r="DC3882" i="46"/>
  <c r="DG3881" i="46"/>
  <c r="DF3881" i="46"/>
  <c r="DE3881" i="46"/>
  <c r="DD3881" i="46"/>
  <c r="DC3881" i="46"/>
  <c r="DG3880" i="46"/>
  <c r="DF3880" i="46"/>
  <c r="DE3880" i="46"/>
  <c r="DD3880" i="46"/>
  <c r="DC3880" i="46"/>
  <c r="DG3879" i="46"/>
  <c r="DF3879" i="46"/>
  <c r="DE3879" i="46"/>
  <c r="DD3879" i="46"/>
  <c r="DC3879" i="46"/>
  <c r="DG3878" i="46"/>
  <c r="DF3878" i="46"/>
  <c r="DE3878" i="46"/>
  <c r="DD3878" i="46"/>
  <c r="DC3878" i="46"/>
  <c r="DG3877" i="46"/>
  <c r="DF3877" i="46"/>
  <c r="DE3877" i="46"/>
  <c r="DD3877" i="46"/>
  <c r="DC3877" i="46"/>
  <c r="DG3876" i="46"/>
  <c r="DF3876" i="46"/>
  <c r="DE3876" i="46"/>
  <c r="DD3876" i="46"/>
  <c r="DC3876" i="46"/>
  <c r="DG3875" i="46"/>
  <c r="DF3875" i="46"/>
  <c r="DE3875" i="46"/>
  <c r="DD3875" i="46"/>
  <c r="DC3875" i="46"/>
  <c r="DG3874" i="46"/>
  <c r="DF3874" i="46"/>
  <c r="DE3874" i="46"/>
  <c r="DD3874" i="46"/>
  <c r="DC3874" i="46"/>
  <c r="DG3873" i="46"/>
  <c r="DF3873" i="46"/>
  <c r="DE3873" i="46"/>
  <c r="DD3873" i="46"/>
  <c r="DC3873" i="46"/>
  <c r="DG3872" i="46"/>
  <c r="DF3872" i="46"/>
  <c r="DE3872" i="46"/>
  <c r="DD3872" i="46"/>
  <c r="DC3872" i="46"/>
  <c r="DG3871" i="46"/>
  <c r="DF3871" i="46"/>
  <c r="DE3871" i="46"/>
  <c r="DD3871" i="46"/>
  <c r="DC3871" i="46"/>
  <c r="DG3870" i="46"/>
  <c r="DF3870" i="46"/>
  <c r="DE3870" i="46"/>
  <c r="DD3870" i="46"/>
  <c r="DC3870" i="46"/>
  <c r="DG3869" i="46"/>
  <c r="DF3869" i="46"/>
  <c r="DE3869" i="46"/>
  <c r="DD3869" i="46"/>
  <c r="DC3869" i="46"/>
  <c r="DG3868" i="46"/>
  <c r="DF3868" i="46"/>
  <c r="DE3868" i="46"/>
  <c r="DD3868" i="46"/>
  <c r="DC3868" i="46"/>
  <c r="DG3867" i="46"/>
  <c r="DF3867" i="46"/>
  <c r="DE3867" i="46"/>
  <c r="DD3867" i="46"/>
  <c r="DC3867" i="46"/>
  <c r="DG3866" i="46"/>
  <c r="DF3866" i="46"/>
  <c r="DE3866" i="46"/>
  <c r="DD3866" i="46"/>
  <c r="DC3866" i="46"/>
  <c r="DG3865" i="46"/>
  <c r="DF3865" i="46"/>
  <c r="DE3865" i="46"/>
  <c r="DD3865" i="46"/>
  <c r="DC3865" i="46"/>
  <c r="DG3864" i="46"/>
  <c r="DF3864" i="46"/>
  <c r="DE3864" i="46"/>
  <c r="DD3864" i="46"/>
  <c r="DC3864" i="46"/>
  <c r="DG3863" i="46"/>
  <c r="DF3863" i="46"/>
  <c r="DE3863" i="46"/>
  <c r="DD3863" i="46"/>
  <c r="DC3863" i="46"/>
  <c r="DG3862" i="46"/>
  <c r="DF3862" i="46"/>
  <c r="DE3862" i="46"/>
  <c r="DD3862" i="46"/>
  <c r="DC3862" i="46"/>
  <c r="DG3861" i="46"/>
  <c r="DF3861" i="46"/>
  <c r="DE3861" i="46"/>
  <c r="DD3861" i="46"/>
  <c r="DC3861" i="46"/>
  <c r="DG3860" i="46"/>
  <c r="DF3860" i="46"/>
  <c r="DE3860" i="46"/>
  <c r="DD3860" i="46"/>
  <c r="DC3860" i="46"/>
  <c r="DG3859" i="46"/>
  <c r="DF3859" i="46"/>
  <c r="DE3859" i="46"/>
  <c r="DD3859" i="46"/>
  <c r="DC3859" i="46"/>
  <c r="DG3858" i="46"/>
  <c r="DF3858" i="46"/>
  <c r="DE3858" i="46"/>
  <c r="DD3858" i="46"/>
  <c r="DC3858" i="46"/>
  <c r="DG3857" i="46"/>
  <c r="DF3857" i="46"/>
  <c r="DE3857" i="46"/>
  <c r="DD3857" i="46"/>
  <c r="DC3857" i="46"/>
  <c r="DG3856" i="46"/>
  <c r="DF3856" i="46"/>
  <c r="DE3856" i="46"/>
  <c r="DD3856" i="46"/>
  <c r="DC3856" i="46"/>
  <c r="DG3855" i="46"/>
  <c r="DF3855" i="46"/>
  <c r="DE3855" i="46"/>
  <c r="DD3855" i="46"/>
  <c r="DC3855" i="46"/>
  <c r="DG3854" i="46"/>
  <c r="DF3854" i="46"/>
  <c r="DE3854" i="46"/>
  <c r="DD3854" i="46"/>
  <c r="DC3854" i="46"/>
  <c r="DG3853" i="46"/>
  <c r="DF3853" i="46"/>
  <c r="DE3853" i="46"/>
  <c r="DD3853" i="46"/>
  <c r="DC3853" i="46"/>
  <c r="DG3852" i="46"/>
  <c r="DF3852" i="46"/>
  <c r="DE3852" i="46"/>
  <c r="DD3852" i="46"/>
  <c r="DC3852" i="46"/>
  <c r="DG3851" i="46"/>
  <c r="DF3851" i="46"/>
  <c r="DE3851" i="46"/>
  <c r="DD3851" i="46"/>
  <c r="DC3851" i="46"/>
  <c r="DG3850" i="46"/>
  <c r="DF3850" i="46"/>
  <c r="DE3850" i="46"/>
  <c r="DD3850" i="46"/>
  <c r="DC3850" i="46"/>
  <c r="DG3849" i="46"/>
  <c r="DF3849" i="46"/>
  <c r="DE3849" i="46"/>
  <c r="DD3849" i="46"/>
  <c r="DC3849" i="46"/>
  <c r="DG3848" i="46"/>
  <c r="DF3848" i="46"/>
  <c r="DE3848" i="46"/>
  <c r="DD3848" i="46"/>
  <c r="DC3848" i="46"/>
  <c r="DG3847" i="46"/>
  <c r="DF3847" i="46"/>
  <c r="DE3847" i="46"/>
  <c r="DD3847" i="46"/>
  <c r="DC3847" i="46"/>
  <c r="DG3846" i="46"/>
  <c r="DF3846" i="46"/>
  <c r="DE3846" i="46"/>
  <c r="DD3846" i="46"/>
  <c r="DC3846" i="46"/>
  <c r="DG3845" i="46"/>
  <c r="DF3845" i="46"/>
  <c r="DE3845" i="46"/>
  <c r="DD3845" i="46"/>
  <c r="DC3845" i="46"/>
  <c r="DG3844" i="46"/>
  <c r="DF3844" i="46"/>
  <c r="DE3844" i="46"/>
  <c r="DD3844" i="46"/>
  <c r="DC3844" i="46"/>
  <c r="DG3843" i="46"/>
  <c r="DF3843" i="46"/>
  <c r="DE3843" i="46"/>
  <c r="DD3843" i="46"/>
  <c r="DC3843" i="46"/>
  <c r="DG3842" i="46"/>
  <c r="DF3842" i="46"/>
  <c r="DE3842" i="46"/>
  <c r="DD3842" i="46"/>
  <c r="DC3842" i="46"/>
  <c r="DG3841" i="46"/>
  <c r="DF3841" i="46"/>
  <c r="DE3841" i="46"/>
  <c r="DD3841" i="46"/>
  <c r="DC3841" i="46"/>
  <c r="DG3840" i="46"/>
  <c r="DF3840" i="46"/>
  <c r="DE3840" i="46"/>
  <c r="DD3840" i="46"/>
  <c r="DC3840" i="46"/>
  <c r="DG3839" i="46"/>
  <c r="DF3839" i="46"/>
  <c r="DE3839" i="46"/>
  <c r="DD3839" i="46"/>
  <c r="DC3839" i="46"/>
  <c r="DG3838" i="46"/>
  <c r="DF3838" i="46"/>
  <c r="DE3838" i="46"/>
  <c r="DD3838" i="46"/>
  <c r="DC3838" i="46"/>
  <c r="DG3837" i="46"/>
  <c r="DF3837" i="46"/>
  <c r="DE3837" i="46"/>
  <c r="DD3837" i="46"/>
  <c r="DC3837" i="46"/>
  <c r="DG3836" i="46"/>
  <c r="DF3836" i="46"/>
  <c r="DE3836" i="46"/>
  <c r="DD3836" i="46"/>
  <c r="DC3836" i="46"/>
  <c r="DG3835" i="46"/>
  <c r="DF3835" i="46"/>
  <c r="DE3835" i="46"/>
  <c r="DD3835" i="46"/>
  <c r="DC3835" i="46"/>
  <c r="DG3834" i="46"/>
  <c r="DF3834" i="46"/>
  <c r="DE3834" i="46"/>
  <c r="DD3834" i="46"/>
  <c r="DC3834" i="46"/>
  <c r="DG3833" i="46"/>
  <c r="DF3833" i="46"/>
  <c r="DE3833" i="46"/>
  <c r="DD3833" i="46"/>
  <c r="DC3833" i="46"/>
  <c r="DG3832" i="46"/>
  <c r="DF3832" i="46"/>
  <c r="DE3832" i="46"/>
  <c r="DD3832" i="46"/>
  <c r="DC3832" i="46"/>
  <c r="DG3831" i="46"/>
  <c r="DF3831" i="46"/>
  <c r="DE3831" i="46"/>
  <c r="DD3831" i="46"/>
  <c r="DC3831" i="46"/>
  <c r="DG3830" i="46"/>
  <c r="DF3830" i="46"/>
  <c r="DE3830" i="46"/>
  <c r="DD3830" i="46"/>
  <c r="DC3830" i="46"/>
  <c r="DG3829" i="46"/>
  <c r="DF3829" i="46"/>
  <c r="DE3829" i="46"/>
  <c r="DD3829" i="46"/>
  <c r="DC3829" i="46"/>
  <c r="DG3828" i="46"/>
  <c r="DF3828" i="46"/>
  <c r="DE3828" i="46"/>
  <c r="DD3828" i="46"/>
  <c r="DC3828" i="46"/>
  <c r="DG3827" i="46"/>
  <c r="DF3827" i="46"/>
  <c r="DE3827" i="46"/>
  <c r="DD3827" i="46"/>
  <c r="DC3827" i="46"/>
  <c r="DG3826" i="46"/>
  <c r="DF3826" i="46"/>
  <c r="DE3826" i="46"/>
  <c r="DD3826" i="46"/>
  <c r="DC3826" i="46"/>
  <c r="DG3825" i="46"/>
  <c r="DF3825" i="46"/>
  <c r="DE3825" i="46"/>
  <c r="DD3825" i="46"/>
  <c r="DC3825" i="46"/>
  <c r="DG3824" i="46"/>
  <c r="DF3824" i="46"/>
  <c r="DE3824" i="46"/>
  <c r="DD3824" i="46"/>
  <c r="DC3824" i="46"/>
  <c r="DG3823" i="46"/>
  <c r="DF3823" i="46"/>
  <c r="DE3823" i="46"/>
  <c r="DD3823" i="46"/>
  <c r="DC3823" i="46"/>
  <c r="DG3822" i="46"/>
  <c r="DF3822" i="46"/>
  <c r="DE3822" i="46"/>
  <c r="DD3822" i="46"/>
  <c r="DC3822" i="46"/>
  <c r="DG3821" i="46"/>
  <c r="DF3821" i="46"/>
  <c r="DE3821" i="46"/>
  <c r="DD3821" i="46"/>
  <c r="DC3821" i="46"/>
  <c r="DG3820" i="46"/>
  <c r="DF3820" i="46"/>
  <c r="DE3820" i="46"/>
  <c r="DD3820" i="46"/>
  <c r="DC3820" i="46"/>
  <c r="DG3819" i="46"/>
  <c r="DF3819" i="46"/>
  <c r="DE3819" i="46"/>
  <c r="DD3819" i="46"/>
  <c r="DC3819" i="46"/>
  <c r="DG3818" i="46"/>
  <c r="DF3818" i="46"/>
  <c r="DE3818" i="46"/>
  <c r="DD3818" i="46"/>
  <c r="DC3818" i="46"/>
  <c r="DG3817" i="46"/>
  <c r="DF3817" i="46"/>
  <c r="DE3817" i="46"/>
  <c r="DD3817" i="46"/>
  <c r="DC3817" i="46"/>
  <c r="DG3816" i="46"/>
  <c r="DF3816" i="46"/>
  <c r="DE3816" i="46"/>
  <c r="DD3816" i="46"/>
  <c r="DC3816" i="46"/>
  <c r="DG3815" i="46"/>
  <c r="DF3815" i="46"/>
  <c r="DE3815" i="46"/>
  <c r="DD3815" i="46"/>
  <c r="DC3815" i="46"/>
  <c r="DG3814" i="46"/>
  <c r="DF3814" i="46"/>
  <c r="DE3814" i="46"/>
  <c r="DD3814" i="46"/>
  <c r="DC3814" i="46"/>
  <c r="DG3813" i="46"/>
  <c r="DF3813" i="46"/>
  <c r="DE3813" i="46"/>
  <c r="DD3813" i="46"/>
  <c r="DC3813" i="46"/>
  <c r="DG3812" i="46"/>
  <c r="DF3812" i="46"/>
  <c r="DE3812" i="46"/>
  <c r="DD3812" i="46"/>
  <c r="DC3812" i="46"/>
  <c r="DG3811" i="46"/>
  <c r="DF3811" i="46"/>
  <c r="DE3811" i="46"/>
  <c r="DD3811" i="46"/>
  <c r="DC3811" i="46"/>
  <c r="DG3810" i="46"/>
  <c r="DF3810" i="46"/>
  <c r="DE3810" i="46"/>
  <c r="DD3810" i="46"/>
  <c r="DC3810" i="46"/>
  <c r="DG3809" i="46"/>
  <c r="DF3809" i="46"/>
  <c r="DE3809" i="46"/>
  <c r="DD3809" i="46"/>
  <c r="DC3809" i="46"/>
  <c r="DG3808" i="46"/>
  <c r="DF3808" i="46"/>
  <c r="DE3808" i="46"/>
  <c r="DD3808" i="46"/>
  <c r="DC3808" i="46"/>
  <c r="DG3807" i="46"/>
  <c r="DF3807" i="46"/>
  <c r="DE3807" i="46"/>
  <c r="DD3807" i="46"/>
  <c r="DC3807" i="46"/>
  <c r="DG3806" i="46"/>
  <c r="DF3806" i="46"/>
  <c r="DE3806" i="46"/>
  <c r="DD3806" i="46"/>
  <c r="DC3806" i="46"/>
  <c r="DG3805" i="46"/>
  <c r="DF3805" i="46"/>
  <c r="DE3805" i="46"/>
  <c r="DD3805" i="46"/>
  <c r="DC3805" i="46"/>
  <c r="DG3804" i="46"/>
  <c r="DF3804" i="46"/>
  <c r="DE3804" i="46"/>
  <c r="DD3804" i="46"/>
  <c r="DC3804" i="46"/>
  <c r="DG3803" i="46"/>
  <c r="DF3803" i="46"/>
  <c r="DE3803" i="46"/>
  <c r="DD3803" i="46"/>
  <c r="DC3803" i="46"/>
  <c r="DG3802" i="46"/>
  <c r="DF3802" i="46"/>
  <c r="DE3802" i="46"/>
  <c r="DD3802" i="46"/>
  <c r="DC3802" i="46"/>
  <c r="DG3801" i="46"/>
  <c r="DF3801" i="46"/>
  <c r="DE3801" i="46"/>
  <c r="DD3801" i="46"/>
  <c r="DC3801" i="46"/>
  <c r="DG3800" i="46"/>
  <c r="DF3800" i="46"/>
  <c r="DE3800" i="46"/>
  <c r="DD3800" i="46"/>
  <c r="DC3800" i="46"/>
  <c r="DG3799" i="46"/>
  <c r="DF3799" i="46"/>
  <c r="DE3799" i="46"/>
  <c r="DD3799" i="46"/>
  <c r="DC3799" i="46"/>
  <c r="DG3798" i="46"/>
  <c r="DF3798" i="46"/>
  <c r="DE3798" i="46"/>
  <c r="DD3798" i="46"/>
  <c r="DC3798" i="46"/>
  <c r="DG3797" i="46"/>
  <c r="DF3797" i="46"/>
  <c r="DE3797" i="46"/>
  <c r="DD3797" i="46"/>
  <c r="DC3797" i="46"/>
  <c r="DG3796" i="46"/>
  <c r="DF3796" i="46"/>
  <c r="DE3796" i="46"/>
  <c r="DD3796" i="46"/>
  <c r="DC3796" i="46"/>
  <c r="DG3795" i="46"/>
  <c r="DF3795" i="46"/>
  <c r="DE3795" i="46"/>
  <c r="DD3795" i="46"/>
  <c r="DC3795" i="46"/>
  <c r="DG3794" i="46"/>
  <c r="DF3794" i="46"/>
  <c r="DE3794" i="46"/>
  <c r="DD3794" i="46"/>
  <c r="DC3794" i="46"/>
  <c r="DG3793" i="46"/>
  <c r="DF3793" i="46"/>
  <c r="DE3793" i="46"/>
  <c r="DD3793" i="46"/>
  <c r="DC3793" i="46"/>
  <c r="DG3792" i="46"/>
  <c r="DF3792" i="46"/>
  <c r="DE3792" i="46"/>
  <c r="DD3792" i="46"/>
  <c r="DC3792" i="46"/>
  <c r="DG3791" i="46"/>
  <c r="DF3791" i="46"/>
  <c r="DE3791" i="46"/>
  <c r="DD3791" i="46"/>
  <c r="DC3791" i="46"/>
  <c r="DG3790" i="46"/>
  <c r="DF3790" i="46"/>
  <c r="DE3790" i="46"/>
  <c r="DD3790" i="46"/>
  <c r="DC3790" i="46"/>
  <c r="DG3789" i="46"/>
  <c r="DF3789" i="46"/>
  <c r="DE3789" i="46"/>
  <c r="DD3789" i="46"/>
  <c r="DC3789" i="46"/>
  <c r="DG3788" i="46"/>
  <c r="DF3788" i="46"/>
  <c r="DE3788" i="46"/>
  <c r="DD3788" i="46"/>
  <c r="DC3788" i="46"/>
  <c r="DG3787" i="46"/>
  <c r="DF3787" i="46"/>
  <c r="DE3787" i="46"/>
  <c r="DD3787" i="46"/>
  <c r="DC3787" i="46"/>
  <c r="DG3786" i="46"/>
  <c r="DF3786" i="46"/>
  <c r="DE3786" i="46"/>
  <c r="DD3786" i="46"/>
  <c r="DC3786" i="46"/>
  <c r="DG3785" i="46"/>
  <c r="DF3785" i="46"/>
  <c r="DE3785" i="46"/>
  <c r="DD3785" i="46"/>
  <c r="DC3785" i="46"/>
  <c r="DG3784" i="46"/>
  <c r="DF3784" i="46"/>
  <c r="DE3784" i="46"/>
  <c r="DD3784" i="46"/>
  <c r="DC3784" i="46"/>
  <c r="DG3783" i="46"/>
  <c r="DF3783" i="46"/>
  <c r="DE3783" i="46"/>
  <c r="DD3783" i="46"/>
  <c r="DC3783" i="46"/>
  <c r="DG3782" i="46"/>
  <c r="DF3782" i="46"/>
  <c r="DE3782" i="46"/>
  <c r="DD3782" i="46"/>
  <c r="DC3782" i="46"/>
  <c r="DG3781" i="46"/>
  <c r="DF3781" i="46"/>
  <c r="DE3781" i="46"/>
  <c r="DD3781" i="46"/>
  <c r="DC3781" i="46"/>
  <c r="DG3780" i="46"/>
  <c r="DF3780" i="46"/>
  <c r="DE3780" i="46"/>
  <c r="DD3780" i="46"/>
  <c r="DC3780" i="46"/>
  <c r="DG3779" i="46"/>
  <c r="DF3779" i="46"/>
  <c r="DE3779" i="46"/>
  <c r="DD3779" i="46"/>
  <c r="DC3779" i="46"/>
  <c r="DG3778" i="46"/>
  <c r="DF3778" i="46"/>
  <c r="DE3778" i="46"/>
  <c r="DD3778" i="46"/>
  <c r="DC3778" i="46"/>
  <c r="DG3777" i="46"/>
  <c r="DF3777" i="46"/>
  <c r="DE3777" i="46"/>
  <c r="DD3777" i="46"/>
  <c r="DC3777" i="46"/>
  <c r="DG3776" i="46"/>
  <c r="DF3776" i="46"/>
  <c r="DE3776" i="46"/>
  <c r="DD3776" i="46"/>
  <c r="DC3776" i="46"/>
  <c r="DG3775" i="46"/>
  <c r="DF3775" i="46"/>
  <c r="DE3775" i="46"/>
  <c r="DD3775" i="46"/>
  <c r="DC3775" i="46"/>
  <c r="DG3774" i="46"/>
  <c r="DF3774" i="46"/>
  <c r="DE3774" i="46"/>
  <c r="DD3774" i="46"/>
  <c r="DC3774" i="46"/>
  <c r="DG3773" i="46"/>
  <c r="DF3773" i="46"/>
  <c r="DE3773" i="46"/>
  <c r="DD3773" i="46"/>
  <c r="DC3773" i="46"/>
  <c r="DG3772" i="46"/>
  <c r="DF3772" i="46"/>
  <c r="DE3772" i="46"/>
  <c r="DD3772" i="46"/>
  <c r="DC3772" i="46"/>
  <c r="DG3771" i="46"/>
  <c r="DF3771" i="46"/>
  <c r="DE3771" i="46"/>
  <c r="DD3771" i="46"/>
  <c r="DC3771" i="46"/>
  <c r="DG3770" i="46"/>
  <c r="DF3770" i="46"/>
  <c r="DE3770" i="46"/>
  <c r="DD3770" i="46"/>
  <c r="DC3770" i="46"/>
  <c r="DG3769" i="46"/>
  <c r="DF3769" i="46"/>
  <c r="DE3769" i="46"/>
  <c r="DD3769" i="46"/>
  <c r="DC3769" i="46"/>
  <c r="DG3768" i="46"/>
  <c r="DF3768" i="46"/>
  <c r="DE3768" i="46"/>
  <c r="DD3768" i="46"/>
  <c r="DC3768" i="46"/>
  <c r="DG3767" i="46"/>
  <c r="DF3767" i="46"/>
  <c r="DE3767" i="46"/>
  <c r="DD3767" i="46"/>
  <c r="DC3767" i="46"/>
  <c r="DG3766" i="46"/>
  <c r="DF3766" i="46"/>
  <c r="DE3766" i="46"/>
  <c r="DD3766" i="46"/>
  <c r="DC3766" i="46"/>
  <c r="DG3765" i="46"/>
  <c r="DF3765" i="46"/>
  <c r="DE3765" i="46"/>
  <c r="DD3765" i="46"/>
  <c r="DC3765" i="46"/>
  <c r="DG3764" i="46"/>
  <c r="DF3764" i="46"/>
  <c r="DE3764" i="46"/>
  <c r="DD3764" i="46"/>
  <c r="DC3764" i="46"/>
  <c r="DG3763" i="46"/>
  <c r="DF3763" i="46"/>
  <c r="DE3763" i="46"/>
  <c r="DD3763" i="46"/>
  <c r="DC3763" i="46"/>
  <c r="DG3762" i="46"/>
  <c r="DF3762" i="46"/>
  <c r="DE3762" i="46"/>
  <c r="DD3762" i="46"/>
  <c r="DC3762" i="46"/>
  <c r="DG3761" i="46"/>
  <c r="DF3761" i="46"/>
  <c r="DE3761" i="46"/>
  <c r="DD3761" i="46"/>
  <c r="DC3761" i="46"/>
  <c r="DG3760" i="46"/>
  <c r="DF3760" i="46"/>
  <c r="DE3760" i="46"/>
  <c r="DD3760" i="46"/>
  <c r="DC3760" i="46"/>
  <c r="DG3759" i="46"/>
  <c r="DF3759" i="46"/>
  <c r="DE3759" i="46"/>
  <c r="DD3759" i="46"/>
  <c r="DC3759" i="46"/>
  <c r="DG3758" i="46"/>
  <c r="DF3758" i="46"/>
  <c r="DE3758" i="46"/>
  <c r="DD3758" i="46"/>
  <c r="DC3758" i="46"/>
  <c r="DG3757" i="46"/>
  <c r="DF3757" i="46"/>
  <c r="DE3757" i="46"/>
  <c r="DD3757" i="46"/>
  <c r="DC3757" i="46"/>
  <c r="DG3756" i="46"/>
  <c r="DF3756" i="46"/>
  <c r="DE3756" i="46"/>
  <c r="DD3756" i="46"/>
  <c r="DC3756" i="46"/>
  <c r="DG3755" i="46"/>
  <c r="DF3755" i="46"/>
  <c r="DE3755" i="46"/>
  <c r="DD3755" i="46"/>
  <c r="DC3755" i="46"/>
  <c r="DG3754" i="46"/>
  <c r="DF3754" i="46"/>
  <c r="DE3754" i="46"/>
  <c r="DD3754" i="46"/>
  <c r="DC3754" i="46"/>
  <c r="DG3753" i="46"/>
  <c r="DF3753" i="46"/>
  <c r="DE3753" i="46"/>
  <c r="DD3753" i="46"/>
  <c r="DC3753" i="46"/>
  <c r="DG3752" i="46"/>
  <c r="DF3752" i="46"/>
  <c r="DE3752" i="46"/>
  <c r="DD3752" i="46"/>
  <c r="DC3752" i="46"/>
  <c r="DG3751" i="46"/>
  <c r="DF3751" i="46"/>
  <c r="DE3751" i="46"/>
  <c r="DD3751" i="46"/>
  <c r="DC3751" i="46"/>
  <c r="DG3750" i="46"/>
  <c r="DF3750" i="46"/>
  <c r="DE3750" i="46"/>
  <c r="DD3750" i="46"/>
  <c r="DC3750" i="46"/>
  <c r="DG3749" i="46"/>
  <c r="DF3749" i="46"/>
  <c r="DE3749" i="46"/>
  <c r="DD3749" i="46"/>
  <c r="DC3749" i="46"/>
  <c r="DG3748" i="46"/>
  <c r="DF3748" i="46"/>
  <c r="DE3748" i="46"/>
  <c r="DD3748" i="46"/>
  <c r="DC3748" i="46"/>
  <c r="DG3747" i="46"/>
  <c r="DF3747" i="46"/>
  <c r="DE3747" i="46"/>
  <c r="DD3747" i="46"/>
  <c r="DC3747" i="46"/>
  <c r="DG3746" i="46"/>
  <c r="DF3746" i="46"/>
  <c r="DE3746" i="46"/>
  <c r="DD3746" i="46"/>
  <c r="DC3746" i="46"/>
  <c r="DG3745" i="46"/>
  <c r="DF3745" i="46"/>
  <c r="DE3745" i="46"/>
  <c r="DD3745" i="46"/>
  <c r="DC3745" i="46"/>
  <c r="DG3744" i="46"/>
  <c r="DF3744" i="46"/>
  <c r="DE3744" i="46"/>
  <c r="DD3744" i="46"/>
  <c r="DC3744" i="46"/>
  <c r="DG3743" i="46"/>
  <c r="DF3743" i="46"/>
  <c r="DE3743" i="46"/>
  <c r="DD3743" i="46"/>
  <c r="DC3743" i="46"/>
  <c r="DG3742" i="46"/>
  <c r="DF3742" i="46"/>
  <c r="DE3742" i="46"/>
  <c r="DD3742" i="46"/>
  <c r="DC3742" i="46"/>
  <c r="DG3741" i="46"/>
  <c r="DF3741" i="46"/>
  <c r="DE3741" i="46"/>
  <c r="DD3741" i="46"/>
  <c r="DC3741" i="46"/>
  <c r="DG3740" i="46"/>
  <c r="DF3740" i="46"/>
  <c r="DE3740" i="46"/>
  <c r="DD3740" i="46"/>
  <c r="DC3740" i="46"/>
  <c r="DG3739" i="46"/>
  <c r="DF3739" i="46"/>
  <c r="DE3739" i="46"/>
  <c r="DD3739" i="46"/>
  <c r="DC3739" i="46"/>
  <c r="DG3738" i="46"/>
  <c r="DF3738" i="46"/>
  <c r="DE3738" i="46"/>
  <c r="DD3738" i="46"/>
  <c r="DC3738" i="46"/>
  <c r="DG3737" i="46"/>
  <c r="DF3737" i="46"/>
  <c r="DE3737" i="46"/>
  <c r="DD3737" i="46"/>
  <c r="DC3737" i="46"/>
  <c r="DG3736" i="46"/>
  <c r="DF3736" i="46"/>
  <c r="DE3736" i="46"/>
  <c r="DD3736" i="46"/>
  <c r="DC3736" i="46"/>
  <c r="DG3735" i="46"/>
  <c r="DF3735" i="46"/>
  <c r="DE3735" i="46"/>
  <c r="DD3735" i="46"/>
  <c r="DC3735" i="46"/>
  <c r="DG3734" i="46"/>
  <c r="DF3734" i="46"/>
  <c r="DE3734" i="46"/>
  <c r="DD3734" i="46"/>
  <c r="DC3734" i="46"/>
  <c r="DG3733" i="46"/>
  <c r="DF3733" i="46"/>
  <c r="DE3733" i="46"/>
  <c r="DD3733" i="46"/>
  <c r="DC3733" i="46"/>
  <c r="DG3732" i="46"/>
  <c r="DF3732" i="46"/>
  <c r="DE3732" i="46"/>
  <c r="DD3732" i="46"/>
  <c r="DC3732" i="46"/>
  <c r="DG3731" i="46"/>
  <c r="DF3731" i="46"/>
  <c r="DE3731" i="46"/>
  <c r="DD3731" i="46"/>
  <c r="DC3731" i="46"/>
  <c r="DG3730" i="46"/>
  <c r="DF3730" i="46"/>
  <c r="DE3730" i="46"/>
  <c r="DD3730" i="46"/>
  <c r="DC3730" i="46"/>
  <c r="DG3729" i="46"/>
  <c r="DF3729" i="46"/>
  <c r="DE3729" i="46"/>
  <c r="DD3729" i="46"/>
  <c r="DC3729" i="46"/>
  <c r="DG3728" i="46"/>
  <c r="DF3728" i="46"/>
  <c r="DE3728" i="46"/>
  <c r="DD3728" i="46"/>
  <c r="DC3728" i="46"/>
  <c r="DG3727" i="46"/>
  <c r="DF3727" i="46"/>
  <c r="DE3727" i="46"/>
  <c r="DD3727" i="46"/>
  <c r="DC3727" i="46"/>
  <c r="DG3726" i="46"/>
  <c r="DF3726" i="46"/>
  <c r="DE3726" i="46"/>
  <c r="DD3726" i="46"/>
  <c r="DC3726" i="46"/>
  <c r="DG3725" i="46"/>
  <c r="DF3725" i="46"/>
  <c r="DE3725" i="46"/>
  <c r="DD3725" i="46"/>
  <c r="DC3725" i="46"/>
  <c r="DG3724" i="46"/>
  <c r="DF3724" i="46"/>
  <c r="DE3724" i="46"/>
  <c r="DD3724" i="46"/>
  <c r="DC3724" i="46"/>
  <c r="DG3723" i="46"/>
  <c r="DF3723" i="46"/>
  <c r="DE3723" i="46"/>
  <c r="DD3723" i="46"/>
  <c r="DC3723" i="46"/>
  <c r="DG3722" i="46"/>
  <c r="DF3722" i="46"/>
  <c r="DE3722" i="46"/>
  <c r="DD3722" i="46"/>
  <c r="DC3722" i="46"/>
  <c r="DG3721" i="46"/>
  <c r="DF3721" i="46"/>
  <c r="DE3721" i="46"/>
  <c r="DD3721" i="46"/>
  <c r="DC3721" i="46"/>
  <c r="DG3720" i="46"/>
  <c r="DF3720" i="46"/>
  <c r="DE3720" i="46"/>
  <c r="DD3720" i="46"/>
  <c r="DC3720" i="46"/>
  <c r="DG3719" i="46"/>
  <c r="DF3719" i="46"/>
  <c r="DE3719" i="46"/>
  <c r="DD3719" i="46"/>
  <c r="DC3719" i="46"/>
  <c r="DG3718" i="46"/>
  <c r="DF3718" i="46"/>
  <c r="DE3718" i="46"/>
  <c r="DD3718" i="46"/>
  <c r="DC3718" i="46"/>
  <c r="DG3717" i="46"/>
  <c r="DF3717" i="46"/>
  <c r="DE3717" i="46"/>
  <c r="DD3717" i="46"/>
  <c r="DC3717" i="46"/>
  <c r="DG3716" i="46"/>
  <c r="DF3716" i="46"/>
  <c r="DE3716" i="46"/>
  <c r="DD3716" i="46"/>
  <c r="DC3716" i="46"/>
  <c r="DG3715" i="46"/>
  <c r="DF3715" i="46"/>
  <c r="DE3715" i="46"/>
  <c r="DD3715" i="46"/>
  <c r="DC3715" i="46"/>
  <c r="DG3714" i="46"/>
  <c r="DF3714" i="46"/>
  <c r="DE3714" i="46"/>
  <c r="DD3714" i="46"/>
  <c r="DC3714" i="46"/>
  <c r="DG3713" i="46"/>
  <c r="DF3713" i="46"/>
  <c r="DE3713" i="46"/>
  <c r="DD3713" i="46"/>
  <c r="DC3713" i="46"/>
  <c r="DG3712" i="46"/>
  <c r="DF3712" i="46"/>
  <c r="DE3712" i="46"/>
  <c r="DD3712" i="46"/>
  <c r="DC3712" i="46"/>
  <c r="DG3711" i="46"/>
  <c r="DF3711" i="46"/>
  <c r="DE3711" i="46"/>
  <c r="DD3711" i="46"/>
  <c r="DC3711" i="46"/>
  <c r="DG3710" i="46"/>
  <c r="DF3710" i="46"/>
  <c r="DE3710" i="46"/>
  <c r="DD3710" i="46"/>
  <c r="DC3710" i="46"/>
  <c r="DG3709" i="46"/>
  <c r="DF3709" i="46"/>
  <c r="DE3709" i="46"/>
  <c r="DD3709" i="46"/>
  <c r="DC3709" i="46"/>
  <c r="DG3708" i="46"/>
  <c r="DF3708" i="46"/>
  <c r="DE3708" i="46"/>
  <c r="DD3708" i="46"/>
  <c r="DC3708" i="46"/>
  <c r="DG3707" i="46"/>
  <c r="DF3707" i="46"/>
  <c r="DE3707" i="46"/>
  <c r="DD3707" i="46"/>
  <c r="DC3707" i="46"/>
  <c r="DG3706" i="46"/>
  <c r="DF3706" i="46"/>
  <c r="DE3706" i="46"/>
  <c r="DD3706" i="46"/>
  <c r="DC3706" i="46"/>
  <c r="DG3705" i="46"/>
  <c r="DF3705" i="46"/>
  <c r="DE3705" i="46"/>
  <c r="DD3705" i="46"/>
  <c r="DC3705" i="46"/>
  <c r="DG3704" i="46"/>
  <c r="DF3704" i="46"/>
  <c r="DE3704" i="46"/>
  <c r="DD3704" i="46"/>
  <c r="DC3704" i="46"/>
  <c r="DG3703" i="46"/>
  <c r="DF3703" i="46"/>
  <c r="DE3703" i="46"/>
  <c r="DD3703" i="46"/>
  <c r="DC3703" i="46"/>
  <c r="DG3702" i="46"/>
  <c r="DF3702" i="46"/>
  <c r="DE3702" i="46"/>
  <c r="DD3702" i="46"/>
  <c r="DC3702" i="46"/>
  <c r="DG3701" i="46"/>
  <c r="DF3701" i="46"/>
  <c r="DE3701" i="46"/>
  <c r="DD3701" i="46"/>
  <c r="DC3701" i="46"/>
  <c r="DG3700" i="46"/>
  <c r="DF3700" i="46"/>
  <c r="DE3700" i="46"/>
  <c r="DD3700" i="46"/>
  <c r="DC3700" i="46"/>
  <c r="DG3699" i="46"/>
  <c r="DF3699" i="46"/>
  <c r="DE3699" i="46"/>
  <c r="DD3699" i="46"/>
  <c r="DC3699" i="46"/>
  <c r="DG3698" i="46"/>
  <c r="DF3698" i="46"/>
  <c r="DE3698" i="46"/>
  <c r="DD3698" i="46"/>
  <c r="DC3698" i="46"/>
  <c r="DG3697" i="46"/>
  <c r="DF3697" i="46"/>
  <c r="DE3697" i="46"/>
  <c r="DD3697" i="46"/>
  <c r="DC3697" i="46"/>
  <c r="DG3696" i="46"/>
  <c r="DF3696" i="46"/>
  <c r="DE3696" i="46"/>
  <c r="DD3696" i="46"/>
  <c r="DC3696" i="46"/>
  <c r="DG3695" i="46"/>
  <c r="DF3695" i="46"/>
  <c r="DE3695" i="46"/>
  <c r="DD3695" i="46"/>
  <c r="DC3695" i="46"/>
  <c r="DG3694" i="46"/>
  <c r="DF3694" i="46"/>
  <c r="DE3694" i="46"/>
  <c r="DD3694" i="46"/>
  <c r="DC3694" i="46"/>
  <c r="DG3693" i="46"/>
  <c r="DF3693" i="46"/>
  <c r="DE3693" i="46"/>
  <c r="DD3693" i="46"/>
  <c r="DC3693" i="46"/>
  <c r="DG3692" i="46"/>
  <c r="DF3692" i="46"/>
  <c r="DE3692" i="46"/>
  <c r="DD3692" i="46"/>
  <c r="DC3692" i="46"/>
  <c r="DG3691" i="46"/>
  <c r="DF3691" i="46"/>
  <c r="DE3691" i="46"/>
  <c r="DD3691" i="46"/>
  <c r="DC3691" i="46"/>
  <c r="DG3690" i="46"/>
  <c r="DF3690" i="46"/>
  <c r="DE3690" i="46"/>
  <c r="DD3690" i="46"/>
  <c r="DC3690" i="46"/>
  <c r="DG3689" i="46"/>
  <c r="DF3689" i="46"/>
  <c r="DE3689" i="46"/>
  <c r="DD3689" i="46"/>
  <c r="DC3689" i="46"/>
  <c r="DG3688" i="46"/>
  <c r="DF3688" i="46"/>
  <c r="DE3688" i="46"/>
  <c r="DD3688" i="46"/>
  <c r="DC3688" i="46"/>
  <c r="DG3687" i="46"/>
  <c r="DF3687" i="46"/>
  <c r="DE3687" i="46"/>
  <c r="DD3687" i="46"/>
  <c r="DC3687" i="46"/>
  <c r="DG3686" i="46"/>
  <c r="DF3686" i="46"/>
  <c r="DE3686" i="46"/>
  <c r="DD3686" i="46"/>
  <c r="DC3686" i="46"/>
  <c r="DG3685" i="46"/>
  <c r="DF3685" i="46"/>
  <c r="DE3685" i="46"/>
  <c r="DD3685" i="46"/>
  <c r="DC3685" i="46"/>
  <c r="DG3684" i="46"/>
  <c r="DF3684" i="46"/>
  <c r="DE3684" i="46"/>
  <c r="DD3684" i="46"/>
  <c r="DC3684" i="46"/>
  <c r="DG3683" i="46"/>
  <c r="DF3683" i="46"/>
  <c r="DE3683" i="46"/>
  <c r="DD3683" i="46"/>
  <c r="DC3683" i="46"/>
  <c r="DG3682" i="46"/>
  <c r="DF3682" i="46"/>
  <c r="DE3682" i="46"/>
  <c r="DD3682" i="46"/>
  <c r="DC3682" i="46"/>
  <c r="DG3681" i="46"/>
  <c r="DF3681" i="46"/>
  <c r="DE3681" i="46"/>
  <c r="DD3681" i="46"/>
  <c r="DC3681" i="46"/>
  <c r="DG3680" i="46"/>
  <c r="DF3680" i="46"/>
  <c r="DE3680" i="46"/>
  <c r="DD3680" i="46"/>
  <c r="DC3680" i="46"/>
  <c r="DG3679" i="46"/>
  <c r="DF3679" i="46"/>
  <c r="DE3679" i="46"/>
  <c r="DD3679" i="46"/>
  <c r="DC3679" i="46"/>
  <c r="DG3678" i="46"/>
  <c r="DF3678" i="46"/>
  <c r="DE3678" i="46"/>
  <c r="DD3678" i="46"/>
  <c r="DC3678" i="46"/>
  <c r="DG3677" i="46"/>
  <c r="DF3677" i="46"/>
  <c r="DE3677" i="46"/>
  <c r="DD3677" i="46"/>
  <c r="DC3677" i="46"/>
  <c r="DG3676" i="46"/>
  <c r="DF3676" i="46"/>
  <c r="DE3676" i="46"/>
  <c r="DD3676" i="46"/>
  <c r="DC3676" i="46"/>
  <c r="DG3675" i="46"/>
  <c r="DF3675" i="46"/>
  <c r="DE3675" i="46"/>
  <c r="DD3675" i="46"/>
  <c r="DC3675" i="46"/>
  <c r="DG3674" i="46"/>
  <c r="DF3674" i="46"/>
  <c r="DE3674" i="46"/>
  <c r="DD3674" i="46"/>
  <c r="DC3674" i="46"/>
  <c r="DG3673" i="46"/>
  <c r="DF3673" i="46"/>
  <c r="DE3673" i="46"/>
  <c r="DD3673" i="46"/>
  <c r="DC3673" i="46"/>
  <c r="DG3672" i="46"/>
  <c r="DF3672" i="46"/>
  <c r="DE3672" i="46"/>
  <c r="DD3672" i="46"/>
  <c r="DC3672" i="46"/>
  <c r="DG3671" i="46"/>
  <c r="DF3671" i="46"/>
  <c r="DE3671" i="46"/>
  <c r="DD3671" i="46"/>
  <c r="DC3671" i="46"/>
  <c r="DG3670" i="46"/>
  <c r="DF3670" i="46"/>
  <c r="DE3670" i="46"/>
  <c r="DD3670" i="46"/>
  <c r="DC3670" i="46"/>
  <c r="DG3669" i="46"/>
  <c r="DF3669" i="46"/>
  <c r="DE3669" i="46"/>
  <c r="DD3669" i="46"/>
  <c r="DC3669" i="46"/>
  <c r="DG3668" i="46"/>
  <c r="DF3668" i="46"/>
  <c r="DE3668" i="46"/>
  <c r="DD3668" i="46"/>
  <c r="DC3668" i="46"/>
  <c r="DG3667" i="46"/>
  <c r="DF3667" i="46"/>
  <c r="DE3667" i="46"/>
  <c r="DD3667" i="46"/>
  <c r="DC3667" i="46"/>
  <c r="DG3666" i="46"/>
  <c r="DF3666" i="46"/>
  <c r="DE3666" i="46"/>
  <c r="DD3666" i="46"/>
  <c r="DC3666" i="46"/>
  <c r="DG3665" i="46"/>
  <c r="DF3665" i="46"/>
  <c r="DE3665" i="46"/>
  <c r="DD3665" i="46"/>
  <c r="DC3665" i="46"/>
  <c r="DG3664" i="46"/>
  <c r="DF3664" i="46"/>
  <c r="DE3664" i="46"/>
  <c r="DD3664" i="46"/>
  <c r="DC3664" i="46"/>
  <c r="DG3663" i="46"/>
  <c r="DF3663" i="46"/>
  <c r="DE3663" i="46"/>
  <c r="DD3663" i="46"/>
  <c r="DC3663" i="46"/>
  <c r="DG3662" i="46"/>
  <c r="DF3662" i="46"/>
  <c r="DE3662" i="46"/>
  <c r="DD3662" i="46"/>
  <c r="DC3662" i="46"/>
  <c r="DG3661" i="46"/>
  <c r="DF3661" i="46"/>
  <c r="DE3661" i="46"/>
  <c r="DD3661" i="46"/>
  <c r="DC3661" i="46"/>
  <c r="DG3660" i="46"/>
  <c r="DF3660" i="46"/>
  <c r="DE3660" i="46"/>
  <c r="DD3660" i="46"/>
  <c r="DC3660" i="46"/>
  <c r="DG3659" i="46"/>
  <c r="DF3659" i="46"/>
  <c r="DE3659" i="46"/>
  <c r="DD3659" i="46"/>
  <c r="DC3659" i="46"/>
  <c r="DG3658" i="46"/>
  <c r="DF3658" i="46"/>
  <c r="DE3658" i="46"/>
  <c r="DD3658" i="46"/>
  <c r="DC3658" i="46"/>
  <c r="DG3657" i="46"/>
  <c r="DF3657" i="46"/>
  <c r="DE3657" i="46"/>
  <c r="DD3657" i="46"/>
  <c r="DC3657" i="46"/>
  <c r="DG3656" i="46"/>
  <c r="DF3656" i="46"/>
  <c r="DE3656" i="46"/>
  <c r="DD3656" i="46"/>
  <c r="DC3656" i="46"/>
  <c r="DG3655" i="46"/>
  <c r="DF3655" i="46"/>
  <c r="DE3655" i="46"/>
  <c r="DD3655" i="46"/>
  <c r="DC3655" i="46"/>
  <c r="DG3654" i="46"/>
  <c r="DF3654" i="46"/>
  <c r="DE3654" i="46"/>
  <c r="DD3654" i="46"/>
  <c r="DC3654" i="46"/>
  <c r="DG3653" i="46"/>
  <c r="DF3653" i="46"/>
  <c r="DE3653" i="46"/>
  <c r="DD3653" i="46"/>
  <c r="DC3653" i="46"/>
  <c r="DG3652" i="46"/>
  <c r="DF3652" i="46"/>
  <c r="DE3652" i="46"/>
  <c r="DD3652" i="46"/>
  <c r="DC3652" i="46"/>
  <c r="DG3651" i="46"/>
  <c r="DF3651" i="46"/>
  <c r="DE3651" i="46"/>
  <c r="DD3651" i="46"/>
  <c r="DC3651" i="46"/>
  <c r="DG3650" i="46"/>
  <c r="DF3650" i="46"/>
  <c r="DE3650" i="46"/>
  <c r="DD3650" i="46"/>
  <c r="DC3650" i="46"/>
  <c r="DG3649" i="46"/>
  <c r="DF3649" i="46"/>
  <c r="DE3649" i="46"/>
  <c r="DD3649" i="46"/>
  <c r="DC3649" i="46"/>
  <c r="DG3648" i="46"/>
  <c r="DF3648" i="46"/>
  <c r="DE3648" i="46"/>
  <c r="DD3648" i="46"/>
  <c r="DC3648" i="46"/>
  <c r="DG3647" i="46"/>
  <c r="DF3647" i="46"/>
  <c r="DE3647" i="46"/>
  <c r="DD3647" i="46"/>
  <c r="DC3647" i="46"/>
  <c r="DG3646" i="46"/>
  <c r="DF3646" i="46"/>
  <c r="DE3646" i="46"/>
  <c r="DD3646" i="46"/>
  <c r="DC3646" i="46"/>
  <c r="DG3645" i="46"/>
  <c r="DF3645" i="46"/>
  <c r="DE3645" i="46"/>
  <c r="DD3645" i="46"/>
  <c r="DC3645" i="46"/>
  <c r="DG3644" i="46"/>
  <c r="DF3644" i="46"/>
  <c r="DE3644" i="46"/>
  <c r="DD3644" i="46"/>
  <c r="DC3644" i="46"/>
  <c r="DG3643" i="46"/>
  <c r="DF3643" i="46"/>
  <c r="DE3643" i="46"/>
  <c r="DD3643" i="46"/>
  <c r="DC3643" i="46"/>
  <c r="DG3642" i="46"/>
  <c r="DF3642" i="46"/>
  <c r="DE3642" i="46"/>
  <c r="DD3642" i="46"/>
  <c r="DC3642" i="46"/>
  <c r="DG3641" i="46"/>
  <c r="DF3641" i="46"/>
  <c r="DE3641" i="46"/>
  <c r="DD3641" i="46"/>
  <c r="DC3641" i="46"/>
  <c r="DG3640" i="46"/>
  <c r="DF3640" i="46"/>
  <c r="DE3640" i="46"/>
  <c r="DD3640" i="46"/>
  <c r="DC3640" i="46"/>
  <c r="DG3639" i="46"/>
  <c r="DF3639" i="46"/>
  <c r="DE3639" i="46"/>
  <c r="DD3639" i="46"/>
  <c r="DC3639" i="46"/>
  <c r="DG3638" i="46"/>
  <c r="DF3638" i="46"/>
  <c r="DE3638" i="46"/>
  <c r="DD3638" i="46"/>
  <c r="DC3638" i="46"/>
  <c r="DG3637" i="46"/>
  <c r="DF3637" i="46"/>
  <c r="DE3637" i="46"/>
  <c r="DD3637" i="46"/>
  <c r="DC3637" i="46"/>
  <c r="DG3636" i="46"/>
  <c r="DF3636" i="46"/>
  <c r="DE3636" i="46"/>
  <c r="DD3636" i="46"/>
  <c r="DC3636" i="46"/>
  <c r="DG3635" i="46"/>
  <c r="DF3635" i="46"/>
  <c r="DE3635" i="46"/>
  <c r="DD3635" i="46"/>
  <c r="DC3635" i="46"/>
  <c r="DG3634" i="46"/>
  <c r="DF3634" i="46"/>
  <c r="DE3634" i="46"/>
  <c r="DD3634" i="46"/>
  <c r="DC3634" i="46"/>
  <c r="DG3633" i="46"/>
  <c r="DF3633" i="46"/>
  <c r="DE3633" i="46"/>
  <c r="DD3633" i="46"/>
  <c r="DC3633" i="46"/>
  <c r="DG3632" i="46"/>
  <c r="DF3632" i="46"/>
  <c r="DE3632" i="46"/>
  <c r="DD3632" i="46"/>
  <c r="DC3632" i="46"/>
  <c r="DG3631" i="46"/>
  <c r="DF3631" i="46"/>
  <c r="DE3631" i="46"/>
  <c r="DD3631" i="46"/>
  <c r="DC3631" i="46"/>
  <c r="DG3630" i="46"/>
  <c r="DF3630" i="46"/>
  <c r="DE3630" i="46"/>
  <c r="DD3630" i="46"/>
  <c r="DC3630" i="46"/>
  <c r="DG3629" i="46"/>
  <c r="DF3629" i="46"/>
  <c r="DE3629" i="46"/>
  <c r="DD3629" i="46"/>
  <c r="DC3629" i="46"/>
  <c r="DG3628" i="46"/>
  <c r="DF3628" i="46"/>
  <c r="DE3628" i="46"/>
  <c r="DD3628" i="46"/>
  <c r="DC3628" i="46"/>
  <c r="DG3627" i="46"/>
  <c r="DF3627" i="46"/>
  <c r="DE3627" i="46"/>
  <c r="DD3627" i="46"/>
  <c r="DC3627" i="46"/>
  <c r="DG3626" i="46"/>
  <c r="DF3626" i="46"/>
  <c r="DE3626" i="46"/>
  <c r="DD3626" i="46"/>
  <c r="DC3626" i="46"/>
  <c r="DG3625" i="46"/>
  <c r="DF3625" i="46"/>
  <c r="DE3625" i="46"/>
  <c r="DD3625" i="46"/>
  <c r="DC3625" i="46"/>
  <c r="DG3624" i="46"/>
  <c r="DF3624" i="46"/>
  <c r="DE3624" i="46"/>
  <c r="DD3624" i="46"/>
  <c r="DC3624" i="46"/>
  <c r="DG3623" i="46"/>
  <c r="DF3623" i="46"/>
  <c r="DE3623" i="46"/>
  <c r="DD3623" i="46"/>
  <c r="DC3623" i="46"/>
  <c r="DG3622" i="46"/>
  <c r="DF3622" i="46"/>
  <c r="DE3622" i="46"/>
  <c r="DD3622" i="46"/>
  <c r="DC3622" i="46"/>
  <c r="DG3621" i="46"/>
  <c r="DF3621" i="46"/>
  <c r="DE3621" i="46"/>
  <c r="DD3621" i="46"/>
  <c r="DC3621" i="46"/>
  <c r="DG3620" i="46"/>
  <c r="DF3620" i="46"/>
  <c r="DE3620" i="46"/>
  <c r="DD3620" i="46"/>
  <c r="DC3620" i="46"/>
  <c r="DG3619" i="46"/>
  <c r="DF3619" i="46"/>
  <c r="DE3619" i="46"/>
  <c r="DD3619" i="46"/>
  <c r="DC3619" i="46"/>
  <c r="DG3618" i="46"/>
  <c r="DF3618" i="46"/>
  <c r="DE3618" i="46"/>
  <c r="DD3618" i="46"/>
  <c r="DC3618" i="46"/>
  <c r="DG3617" i="46"/>
  <c r="DF3617" i="46"/>
  <c r="DE3617" i="46"/>
  <c r="DD3617" i="46"/>
  <c r="DC3617" i="46"/>
  <c r="DG3616" i="46"/>
  <c r="DF3616" i="46"/>
  <c r="DE3616" i="46"/>
  <c r="DD3616" i="46"/>
  <c r="DC3616" i="46"/>
  <c r="DG3615" i="46"/>
  <c r="DF3615" i="46"/>
  <c r="DE3615" i="46"/>
  <c r="DD3615" i="46"/>
  <c r="DC3615" i="46"/>
  <c r="DG3614" i="46"/>
  <c r="DF3614" i="46"/>
  <c r="DE3614" i="46"/>
  <c r="DD3614" i="46"/>
  <c r="DC3614" i="46"/>
  <c r="DG3613" i="46"/>
  <c r="DF3613" i="46"/>
  <c r="DE3613" i="46"/>
  <c r="DD3613" i="46"/>
  <c r="DC3613" i="46"/>
  <c r="DG3612" i="46"/>
  <c r="DF3612" i="46"/>
  <c r="DE3612" i="46"/>
  <c r="DD3612" i="46"/>
  <c r="DC3612" i="46"/>
  <c r="DG3611" i="46"/>
  <c r="DF3611" i="46"/>
  <c r="DE3611" i="46"/>
  <c r="DD3611" i="46"/>
  <c r="DC3611" i="46"/>
  <c r="DG3610" i="46"/>
  <c r="DF3610" i="46"/>
  <c r="DE3610" i="46"/>
  <c r="DD3610" i="46"/>
  <c r="DC3610" i="46"/>
  <c r="DG3609" i="46"/>
  <c r="DF3609" i="46"/>
  <c r="DE3609" i="46"/>
  <c r="DD3609" i="46"/>
  <c r="DC3609" i="46"/>
  <c r="DG3608" i="46"/>
  <c r="DF3608" i="46"/>
  <c r="DE3608" i="46"/>
  <c r="DD3608" i="46"/>
  <c r="DC3608" i="46"/>
  <c r="DG3607" i="46"/>
  <c r="DF3607" i="46"/>
  <c r="DE3607" i="46"/>
  <c r="DD3607" i="46"/>
  <c r="DC3607" i="46"/>
  <c r="DG3606" i="46"/>
  <c r="DF3606" i="46"/>
  <c r="DE3606" i="46"/>
  <c r="DD3606" i="46"/>
  <c r="DC3606" i="46"/>
  <c r="DG3605" i="46"/>
  <c r="DF3605" i="46"/>
  <c r="DE3605" i="46"/>
  <c r="DD3605" i="46"/>
  <c r="DC3605" i="46"/>
  <c r="DG3604" i="46"/>
  <c r="DF3604" i="46"/>
  <c r="DE3604" i="46"/>
  <c r="DD3604" i="46"/>
  <c r="DC3604" i="46"/>
  <c r="DG3603" i="46"/>
  <c r="DF3603" i="46"/>
  <c r="DE3603" i="46"/>
  <c r="DD3603" i="46"/>
  <c r="DC3603" i="46"/>
  <c r="DG3602" i="46"/>
  <c r="DF3602" i="46"/>
  <c r="DE3602" i="46"/>
  <c r="DD3602" i="46"/>
  <c r="DC3602" i="46"/>
  <c r="DG3601" i="46"/>
  <c r="DF3601" i="46"/>
  <c r="DE3601" i="46"/>
  <c r="DD3601" i="46"/>
  <c r="DC3601" i="46"/>
  <c r="DG3600" i="46"/>
  <c r="DF3600" i="46"/>
  <c r="DE3600" i="46"/>
  <c r="DD3600" i="46"/>
  <c r="DC3600" i="46"/>
  <c r="DG3599" i="46"/>
  <c r="DF3599" i="46"/>
  <c r="DE3599" i="46"/>
  <c r="DD3599" i="46"/>
  <c r="DC3599" i="46"/>
  <c r="DG3598" i="46"/>
  <c r="DF3598" i="46"/>
  <c r="DE3598" i="46"/>
  <c r="DD3598" i="46"/>
  <c r="DC3598" i="46"/>
  <c r="DG3597" i="46"/>
  <c r="DF3597" i="46"/>
  <c r="DE3597" i="46"/>
  <c r="DD3597" i="46"/>
  <c r="DC3597" i="46"/>
  <c r="DG3596" i="46"/>
  <c r="DF3596" i="46"/>
  <c r="DE3596" i="46"/>
  <c r="DD3596" i="46"/>
  <c r="DC3596" i="46"/>
  <c r="DG3595" i="46"/>
  <c r="DF3595" i="46"/>
  <c r="DE3595" i="46"/>
  <c r="DD3595" i="46"/>
  <c r="DC3595" i="46"/>
  <c r="DG3594" i="46"/>
  <c r="DF3594" i="46"/>
  <c r="DE3594" i="46"/>
  <c r="DD3594" i="46"/>
  <c r="DC3594" i="46"/>
  <c r="DG3593" i="46"/>
  <c r="DF3593" i="46"/>
  <c r="DE3593" i="46"/>
  <c r="DD3593" i="46"/>
  <c r="DC3593" i="46"/>
  <c r="DG3592" i="46"/>
  <c r="DF3592" i="46"/>
  <c r="DE3592" i="46"/>
  <c r="DD3592" i="46"/>
  <c r="DC3592" i="46"/>
  <c r="DG3591" i="46"/>
  <c r="DF3591" i="46"/>
  <c r="DE3591" i="46"/>
  <c r="DD3591" i="46"/>
  <c r="DC3591" i="46"/>
  <c r="DG3590" i="46"/>
  <c r="DF3590" i="46"/>
  <c r="DE3590" i="46"/>
  <c r="DD3590" i="46"/>
  <c r="DC3590" i="46"/>
  <c r="DG3589" i="46"/>
  <c r="DF3589" i="46"/>
  <c r="DE3589" i="46"/>
  <c r="DD3589" i="46"/>
  <c r="DC3589" i="46"/>
  <c r="DG3588" i="46"/>
  <c r="DF3588" i="46"/>
  <c r="DE3588" i="46"/>
  <c r="DD3588" i="46"/>
  <c r="DC3588" i="46"/>
  <c r="DG3587" i="46"/>
  <c r="DF3587" i="46"/>
  <c r="DE3587" i="46"/>
  <c r="DD3587" i="46"/>
  <c r="DC3587" i="46"/>
  <c r="DG3586" i="46"/>
  <c r="DF3586" i="46"/>
  <c r="DE3586" i="46"/>
  <c r="DD3586" i="46"/>
  <c r="DC3586" i="46"/>
  <c r="DG3585" i="46"/>
  <c r="DF3585" i="46"/>
  <c r="DE3585" i="46"/>
  <c r="DD3585" i="46"/>
  <c r="DC3585" i="46"/>
  <c r="DG3584" i="46"/>
  <c r="DF3584" i="46"/>
  <c r="DE3584" i="46"/>
  <c r="DD3584" i="46"/>
  <c r="DC3584" i="46"/>
  <c r="DG3583" i="46"/>
  <c r="DF3583" i="46"/>
  <c r="DE3583" i="46"/>
  <c r="DD3583" i="46"/>
  <c r="DC3583" i="46"/>
  <c r="DG3582" i="46"/>
  <c r="DF3582" i="46"/>
  <c r="DE3582" i="46"/>
  <c r="DD3582" i="46"/>
  <c r="DC3582" i="46"/>
  <c r="DG3581" i="46"/>
  <c r="DF3581" i="46"/>
  <c r="DE3581" i="46"/>
  <c r="DD3581" i="46"/>
  <c r="DC3581" i="46"/>
  <c r="DG3580" i="46"/>
  <c r="DF3580" i="46"/>
  <c r="DE3580" i="46"/>
  <c r="DD3580" i="46"/>
  <c r="DC3580" i="46"/>
  <c r="DG3579" i="46"/>
  <c r="DF3579" i="46"/>
  <c r="DE3579" i="46"/>
  <c r="DD3579" i="46"/>
  <c r="DC3579" i="46"/>
  <c r="DG3578" i="46"/>
  <c r="DF3578" i="46"/>
  <c r="DE3578" i="46"/>
  <c r="DD3578" i="46"/>
  <c r="DC3578" i="46"/>
  <c r="DG3577" i="46"/>
  <c r="DF3577" i="46"/>
  <c r="DE3577" i="46"/>
  <c r="DD3577" i="46"/>
  <c r="DC3577" i="46"/>
  <c r="DG3576" i="46"/>
  <c r="DF3576" i="46"/>
  <c r="DE3576" i="46"/>
  <c r="DD3576" i="46"/>
  <c r="DC3576" i="46"/>
  <c r="DG3575" i="46"/>
  <c r="DF3575" i="46"/>
  <c r="DE3575" i="46"/>
  <c r="DD3575" i="46"/>
  <c r="DC3575" i="46"/>
  <c r="DG3574" i="46"/>
  <c r="DF3574" i="46"/>
  <c r="DE3574" i="46"/>
  <c r="DD3574" i="46"/>
  <c r="DC3574" i="46"/>
  <c r="DG3573" i="46"/>
  <c r="DF3573" i="46"/>
  <c r="DE3573" i="46"/>
  <c r="DD3573" i="46"/>
  <c r="DC3573" i="46"/>
  <c r="DG3572" i="46"/>
  <c r="DF3572" i="46"/>
  <c r="DE3572" i="46"/>
  <c r="DD3572" i="46"/>
  <c r="DC3572" i="46"/>
  <c r="DG3571" i="46"/>
  <c r="DF3571" i="46"/>
  <c r="DE3571" i="46"/>
  <c r="DD3571" i="46"/>
  <c r="DC3571" i="46"/>
  <c r="DG3570" i="46"/>
  <c r="DF3570" i="46"/>
  <c r="DE3570" i="46"/>
  <c r="DD3570" i="46"/>
  <c r="DC3570" i="46"/>
  <c r="DG3569" i="46"/>
  <c r="DF3569" i="46"/>
  <c r="DE3569" i="46"/>
  <c r="DD3569" i="46"/>
  <c r="DC3569" i="46"/>
  <c r="DG3568" i="46"/>
  <c r="DF3568" i="46"/>
  <c r="DE3568" i="46"/>
  <c r="DD3568" i="46"/>
  <c r="DC3568" i="46"/>
  <c r="DG3567" i="46"/>
  <c r="DF3567" i="46"/>
  <c r="DE3567" i="46"/>
  <c r="DD3567" i="46"/>
  <c r="DC3567" i="46"/>
  <c r="DG3566" i="46"/>
  <c r="DF3566" i="46"/>
  <c r="DE3566" i="46"/>
  <c r="DD3566" i="46"/>
  <c r="DC3566" i="46"/>
  <c r="DG3565" i="46"/>
  <c r="DF3565" i="46"/>
  <c r="DE3565" i="46"/>
  <c r="DD3565" i="46"/>
  <c r="DC3565" i="46"/>
  <c r="DG3564" i="46"/>
  <c r="DF3564" i="46"/>
  <c r="DE3564" i="46"/>
  <c r="DD3564" i="46"/>
  <c r="DC3564" i="46"/>
  <c r="DG3563" i="46"/>
  <c r="DF3563" i="46"/>
  <c r="DE3563" i="46"/>
  <c r="DD3563" i="46"/>
  <c r="DC3563" i="46"/>
  <c r="DG3562" i="46"/>
  <c r="DF3562" i="46"/>
  <c r="DE3562" i="46"/>
  <c r="DD3562" i="46"/>
  <c r="DC3562" i="46"/>
  <c r="DG3561" i="46"/>
  <c r="DF3561" i="46"/>
  <c r="DE3561" i="46"/>
  <c r="DD3561" i="46"/>
  <c r="DC3561" i="46"/>
  <c r="DG3560" i="46"/>
  <c r="DF3560" i="46"/>
  <c r="DE3560" i="46"/>
  <c r="DD3560" i="46"/>
  <c r="DC3560" i="46"/>
  <c r="DG3559" i="46"/>
  <c r="DF3559" i="46"/>
  <c r="DE3559" i="46"/>
  <c r="DD3559" i="46"/>
  <c r="DC3559" i="46"/>
  <c r="DG3558" i="46"/>
  <c r="DF3558" i="46"/>
  <c r="DE3558" i="46"/>
  <c r="DD3558" i="46"/>
  <c r="DC3558" i="46"/>
  <c r="DG3557" i="46"/>
  <c r="DF3557" i="46"/>
  <c r="DE3557" i="46"/>
  <c r="DD3557" i="46"/>
  <c r="DC3557" i="46"/>
  <c r="DG3556" i="46"/>
  <c r="DF3556" i="46"/>
  <c r="DE3556" i="46"/>
  <c r="DD3556" i="46"/>
  <c r="DC3556" i="46"/>
  <c r="DG3555" i="46"/>
  <c r="DF3555" i="46"/>
  <c r="DE3555" i="46"/>
  <c r="DD3555" i="46"/>
  <c r="DC3555" i="46"/>
  <c r="DG3554" i="46"/>
  <c r="DF3554" i="46"/>
  <c r="DE3554" i="46"/>
  <c r="DD3554" i="46"/>
  <c r="DC3554" i="46"/>
  <c r="DG3553" i="46"/>
  <c r="DF3553" i="46"/>
  <c r="DE3553" i="46"/>
  <c r="DD3553" i="46"/>
  <c r="DC3553" i="46"/>
  <c r="DG3552" i="46"/>
  <c r="DF3552" i="46"/>
  <c r="DE3552" i="46"/>
  <c r="DD3552" i="46"/>
  <c r="DC3552" i="46"/>
  <c r="DG3551" i="46"/>
  <c r="DF3551" i="46"/>
  <c r="DE3551" i="46"/>
  <c r="DD3551" i="46"/>
  <c r="DC3551" i="46"/>
  <c r="DG3550" i="46"/>
  <c r="DF3550" i="46"/>
  <c r="DE3550" i="46"/>
  <c r="DD3550" i="46"/>
  <c r="DC3550" i="46"/>
  <c r="DG3549" i="46"/>
  <c r="DF3549" i="46"/>
  <c r="DE3549" i="46"/>
  <c r="DD3549" i="46"/>
  <c r="DC3549" i="46"/>
  <c r="DG3548" i="46"/>
  <c r="DF3548" i="46"/>
  <c r="DE3548" i="46"/>
  <c r="DD3548" i="46"/>
  <c r="DC3548" i="46"/>
  <c r="DG3547" i="46"/>
  <c r="DF3547" i="46"/>
  <c r="DE3547" i="46"/>
  <c r="DD3547" i="46"/>
  <c r="DC3547" i="46"/>
  <c r="DG3546" i="46"/>
  <c r="DF3546" i="46"/>
  <c r="DE3546" i="46"/>
  <c r="DD3546" i="46"/>
  <c r="DC3546" i="46"/>
  <c r="DG3545" i="46"/>
  <c r="DF3545" i="46"/>
  <c r="DE3545" i="46"/>
  <c r="DD3545" i="46"/>
  <c r="DC3545" i="46"/>
  <c r="DG3544" i="46"/>
  <c r="DF3544" i="46"/>
  <c r="DE3544" i="46"/>
  <c r="DD3544" i="46"/>
  <c r="DC3544" i="46"/>
  <c r="DG3543" i="46"/>
  <c r="DF3543" i="46"/>
  <c r="DE3543" i="46"/>
  <c r="DD3543" i="46"/>
  <c r="DC3543" i="46"/>
  <c r="DG3542" i="46"/>
  <c r="DF3542" i="46"/>
  <c r="DE3542" i="46"/>
  <c r="DD3542" i="46"/>
  <c r="DC3542" i="46"/>
  <c r="DG3541" i="46"/>
  <c r="DF3541" i="46"/>
  <c r="DE3541" i="46"/>
  <c r="DD3541" i="46"/>
  <c r="DC3541" i="46"/>
  <c r="DG3540" i="46"/>
  <c r="DF3540" i="46"/>
  <c r="DE3540" i="46"/>
  <c r="DD3540" i="46"/>
  <c r="DC3540" i="46"/>
  <c r="DG3539" i="46"/>
  <c r="DF3539" i="46"/>
  <c r="DE3539" i="46"/>
  <c r="DD3539" i="46"/>
  <c r="DC3539" i="46"/>
  <c r="DG3538" i="46"/>
  <c r="DF3538" i="46"/>
  <c r="DE3538" i="46"/>
  <c r="DD3538" i="46"/>
  <c r="DC3538" i="46"/>
  <c r="DG3537" i="46"/>
  <c r="DF3537" i="46"/>
  <c r="DE3537" i="46"/>
  <c r="DD3537" i="46"/>
  <c r="DC3537" i="46"/>
  <c r="DG3536" i="46"/>
  <c r="DF3536" i="46"/>
  <c r="DE3536" i="46"/>
  <c r="DD3536" i="46"/>
  <c r="DC3536" i="46"/>
  <c r="DG3535" i="46"/>
  <c r="DF3535" i="46"/>
  <c r="DE3535" i="46"/>
  <c r="DD3535" i="46"/>
  <c r="DC3535" i="46"/>
  <c r="DG3534" i="46"/>
  <c r="DF3534" i="46"/>
  <c r="DE3534" i="46"/>
  <c r="DD3534" i="46"/>
  <c r="DC3534" i="46"/>
  <c r="DG3533" i="46"/>
  <c r="DF3533" i="46"/>
  <c r="DE3533" i="46"/>
  <c r="DD3533" i="46"/>
  <c r="DC3533" i="46"/>
  <c r="DG3532" i="46"/>
  <c r="DF3532" i="46"/>
  <c r="DE3532" i="46"/>
  <c r="DD3532" i="46"/>
  <c r="DC3532" i="46"/>
  <c r="DG3531" i="46"/>
  <c r="DF3531" i="46"/>
  <c r="DE3531" i="46"/>
  <c r="DD3531" i="46"/>
  <c r="DC3531" i="46"/>
  <c r="DG3530" i="46"/>
  <c r="DF3530" i="46"/>
  <c r="DE3530" i="46"/>
  <c r="DD3530" i="46"/>
  <c r="DC3530" i="46"/>
  <c r="DG3529" i="46"/>
  <c r="DF3529" i="46"/>
  <c r="DE3529" i="46"/>
  <c r="DD3529" i="46"/>
  <c r="DC3529" i="46"/>
  <c r="DG3528" i="46"/>
  <c r="DF3528" i="46"/>
  <c r="DE3528" i="46"/>
  <c r="DD3528" i="46"/>
  <c r="DC3528" i="46"/>
  <c r="DG3527" i="46"/>
  <c r="DF3527" i="46"/>
  <c r="DE3527" i="46"/>
  <c r="DD3527" i="46"/>
  <c r="DC3527" i="46"/>
  <c r="DG3526" i="46"/>
  <c r="DF3526" i="46"/>
  <c r="DE3526" i="46"/>
  <c r="DD3526" i="46"/>
  <c r="DC3526" i="46"/>
  <c r="DG3525" i="46"/>
  <c r="DF3525" i="46"/>
  <c r="DE3525" i="46"/>
  <c r="DD3525" i="46"/>
  <c r="DC3525" i="46"/>
  <c r="DG3524" i="46"/>
  <c r="DF3524" i="46"/>
  <c r="DE3524" i="46"/>
  <c r="DD3524" i="46"/>
  <c r="DC3524" i="46"/>
  <c r="DG3523" i="46"/>
  <c r="DF3523" i="46"/>
  <c r="DE3523" i="46"/>
  <c r="DD3523" i="46"/>
  <c r="DC3523" i="46"/>
  <c r="DG3522" i="46"/>
  <c r="DF3522" i="46"/>
  <c r="DE3522" i="46"/>
  <c r="DD3522" i="46"/>
  <c r="DC3522" i="46"/>
  <c r="DG3521" i="46"/>
  <c r="DF3521" i="46"/>
  <c r="DE3521" i="46"/>
  <c r="DD3521" i="46"/>
  <c r="DC3521" i="46"/>
  <c r="DG3520" i="46"/>
  <c r="DF3520" i="46"/>
  <c r="DE3520" i="46"/>
  <c r="DD3520" i="46"/>
  <c r="DC3520" i="46"/>
  <c r="DG3519" i="46"/>
  <c r="DF3519" i="46"/>
  <c r="DE3519" i="46"/>
  <c r="DD3519" i="46"/>
  <c r="DC3519" i="46"/>
  <c r="DG3518" i="46"/>
  <c r="DF3518" i="46"/>
  <c r="DE3518" i="46"/>
  <c r="DD3518" i="46"/>
  <c r="DC3518" i="46"/>
  <c r="DG3517" i="46"/>
  <c r="DF3517" i="46"/>
  <c r="DE3517" i="46"/>
  <c r="DD3517" i="46"/>
  <c r="DC3517" i="46"/>
  <c r="DG3516" i="46"/>
  <c r="DF3516" i="46"/>
  <c r="DE3516" i="46"/>
  <c r="DD3516" i="46"/>
  <c r="DC3516" i="46"/>
  <c r="DG3515" i="46"/>
  <c r="DF3515" i="46"/>
  <c r="DE3515" i="46"/>
  <c r="DD3515" i="46"/>
  <c r="DC3515" i="46"/>
  <c r="DG3514" i="46"/>
  <c r="DF3514" i="46"/>
  <c r="DE3514" i="46"/>
  <c r="DD3514" i="46"/>
  <c r="DC3514" i="46"/>
  <c r="DG3513" i="46"/>
  <c r="DF3513" i="46"/>
  <c r="DE3513" i="46"/>
  <c r="DD3513" i="46"/>
  <c r="DC3513" i="46"/>
  <c r="DG3512" i="46"/>
  <c r="DF3512" i="46"/>
  <c r="DE3512" i="46"/>
  <c r="DD3512" i="46"/>
  <c r="DC3512" i="46"/>
  <c r="DG3511" i="46"/>
  <c r="DF3511" i="46"/>
  <c r="DE3511" i="46"/>
  <c r="DD3511" i="46"/>
  <c r="DC3511" i="46"/>
  <c r="DG3510" i="46"/>
  <c r="DF3510" i="46"/>
  <c r="DE3510" i="46"/>
  <c r="DD3510" i="46"/>
  <c r="DC3510" i="46"/>
  <c r="DG3509" i="46"/>
  <c r="DF3509" i="46"/>
  <c r="DE3509" i="46"/>
  <c r="DD3509" i="46"/>
  <c r="DC3509" i="46"/>
  <c r="DG3508" i="46"/>
  <c r="DF3508" i="46"/>
  <c r="DE3508" i="46"/>
  <c r="DD3508" i="46"/>
  <c r="DC3508" i="46"/>
  <c r="DG3507" i="46"/>
  <c r="DF3507" i="46"/>
  <c r="DE3507" i="46"/>
  <c r="DD3507" i="46"/>
  <c r="DC3507" i="46"/>
  <c r="DG3506" i="46"/>
  <c r="DF3506" i="46"/>
  <c r="DE3506" i="46"/>
  <c r="DD3506" i="46"/>
  <c r="DC3506" i="46"/>
  <c r="DG3505" i="46"/>
  <c r="DF3505" i="46"/>
  <c r="DE3505" i="46"/>
  <c r="DD3505" i="46"/>
  <c r="DC3505" i="46"/>
  <c r="DG3504" i="46"/>
  <c r="DF3504" i="46"/>
  <c r="DE3504" i="46"/>
  <c r="DD3504" i="46"/>
  <c r="DC3504" i="46"/>
  <c r="DG3503" i="46"/>
  <c r="DF3503" i="46"/>
  <c r="DE3503" i="46"/>
  <c r="DD3503" i="46"/>
  <c r="DC3503" i="46"/>
  <c r="DG3502" i="46"/>
  <c r="DF3502" i="46"/>
  <c r="DE3502" i="46"/>
  <c r="DD3502" i="46"/>
  <c r="DC3502" i="46"/>
  <c r="DG3501" i="46"/>
  <c r="DF3501" i="46"/>
  <c r="DE3501" i="46"/>
  <c r="DD3501" i="46"/>
  <c r="DC3501" i="46"/>
  <c r="DG3500" i="46"/>
  <c r="DF3500" i="46"/>
  <c r="DE3500" i="46"/>
  <c r="DD3500" i="46"/>
  <c r="DC3500" i="46"/>
  <c r="DG3499" i="46"/>
  <c r="DF3499" i="46"/>
  <c r="DE3499" i="46"/>
  <c r="DD3499" i="46"/>
  <c r="DC3499" i="46"/>
  <c r="DG3498" i="46"/>
  <c r="DF3498" i="46"/>
  <c r="DE3498" i="46"/>
  <c r="DD3498" i="46"/>
  <c r="DC3498" i="46"/>
  <c r="DG3497" i="46"/>
  <c r="DF3497" i="46"/>
  <c r="DE3497" i="46"/>
  <c r="DD3497" i="46"/>
  <c r="DC3497" i="46"/>
  <c r="DG3496" i="46"/>
  <c r="DF3496" i="46"/>
  <c r="DE3496" i="46"/>
  <c r="DD3496" i="46"/>
  <c r="DC3496" i="46"/>
  <c r="DG3495" i="46"/>
  <c r="DF3495" i="46"/>
  <c r="DE3495" i="46"/>
  <c r="DD3495" i="46"/>
  <c r="DC3495" i="46"/>
  <c r="DG3494" i="46"/>
  <c r="DF3494" i="46"/>
  <c r="DE3494" i="46"/>
  <c r="DD3494" i="46"/>
  <c r="DC3494" i="46"/>
  <c r="DG3493" i="46"/>
  <c r="DF3493" i="46"/>
  <c r="DE3493" i="46"/>
  <c r="DD3493" i="46"/>
  <c r="DC3493" i="46"/>
  <c r="DG3492" i="46"/>
  <c r="DF3492" i="46"/>
  <c r="DE3492" i="46"/>
  <c r="DD3492" i="46"/>
  <c r="DC3492" i="46"/>
  <c r="DG3491" i="46"/>
  <c r="DF3491" i="46"/>
  <c r="DE3491" i="46"/>
  <c r="DD3491" i="46"/>
  <c r="DC3491" i="46"/>
  <c r="DG3490" i="46"/>
  <c r="DF3490" i="46"/>
  <c r="DE3490" i="46"/>
  <c r="DD3490" i="46"/>
  <c r="DC3490" i="46"/>
  <c r="DG3489" i="46"/>
  <c r="DF3489" i="46"/>
  <c r="DE3489" i="46"/>
  <c r="DD3489" i="46"/>
  <c r="DC3489" i="46"/>
  <c r="DG3488" i="46"/>
  <c r="DF3488" i="46"/>
  <c r="DE3488" i="46"/>
  <c r="DD3488" i="46"/>
  <c r="DC3488" i="46"/>
  <c r="DG3487" i="46"/>
  <c r="DF3487" i="46"/>
  <c r="DE3487" i="46"/>
  <c r="DD3487" i="46"/>
  <c r="DC3487" i="46"/>
  <c r="DG3486" i="46"/>
  <c r="DF3486" i="46"/>
  <c r="DE3486" i="46"/>
  <c r="DD3486" i="46"/>
  <c r="DC3486" i="46"/>
  <c r="DG3485" i="46"/>
  <c r="DF3485" i="46"/>
  <c r="DE3485" i="46"/>
  <c r="DD3485" i="46"/>
  <c r="DC3485" i="46"/>
  <c r="DG3484" i="46"/>
  <c r="DF3484" i="46"/>
  <c r="DE3484" i="46"/>
  <c r="DD3484" i="46"/>
  <c r="DC3484" i="46"/>
  <c r="DG3483" i="46"/>
  <c r="DF3483" i="46"/>
  <c r="DE3483" i="46"/>
  <c r="DD3483" i="46"/>
  <c r="DC3483" i="46"/>
  <c r="DG3482" i="46"/>
  <c r="DF3482" i="46"/>
  <c r="DE3482" i="46"/>
  <c r="DD3482" i="46"/>
  <c r="DC3482" i="46"/>
  <c r="DG3481" i="46"/>
  <c r="DF3481" i="46"/>
  <c r="DE3481" i="46"/>
  <c r="DD3481" i="46"/>
  <c r="DC3481" i="46"/>
  <c r="DG3480" i="46"/>
  <c r="DF3480" i="46"/>
  <c r="DE3480" i="46"/>
  <c r="DD3480" i="46"/>
  <c r="DC3480" i="46"/>
  <c r="DG3479" i="46"/>
  <c r="DF3479" i="46"/>
  <c r="DE3479" i="46"/>
  <c r="DD3479" i="46"/>
  <c r="DC3479" i="46"/>
  <c r="DG3478" i="46"/>
  <c r="DF3478" i="46"/>
  <c r="DE3478" i="46"/>
  <c r="DD3478" i="46"/>
  <c r="DC3478" i="46"/>
  <c r="DG3477" i="46"/>
  <c r="DF3477" i="46"/>
  <c r="DE3477" i="46"/>
  <c r="DD3477" i="46"/>
  <c r="DC3477" i="46"/>
  <c r="DG3476" i="46"/>
  <c r="DF3476" i="46"/>
  <c r="DE3476" i="46"/>
  <c r="DD3476" i="46"/>
  <c r="DC3476" i="46"/>
  <c r="DG3475" i="46"/>
  <c r="DF3475" i="46"/>
  <c r="DE3475" i="46"/>
  <c r="DD3475" i="46"/>
  <c r="DC3475" i="46"/>
  <c r="DG3474" i="46"/>
  <c r="DF3474" i="46"/>
  <c r="DE3474" i="46"/>
  <c r="DD3474" i="46"/>
  <c r="DC3474" i="46"/>
  <c r="DG3473" i="46"/>
  <c r="DF3473" i="46"/>
  <c r="DE3473" i="46"/>
  <c r="DD3473" i="46"/>
  <c r="DC3473" i="46"/>
  <c r="DG3472" i="46"/>
  <c r="DF3472" i="46"/>
  <c r="DE3472" i="46"/>
  <c r="DD3472" i="46"/>
  <c r="DC3472" i="46"/>
  <c r="DG3471" i="46"/>
  <c r="DF3471" i="46"/>
  <c r="DE3471" i="46"/>
  <c r="DD3471" i="46"/>
  <c r="DC3471" i="46"/>
  <c r="DG3470" i="46"/>
  <c r="DF3470" i="46"/>
  <c r="DE3470" i="46"/>
  <c r="DD3470" i="46"/>
  <c r="DC3470" i="46"/>
  <c r="DG3469" i="46"/>
  <c r="DF3469" i="46"/>
  <c r="DE3469" i="46"/>
  <c r="DD3469" i="46"/>
  <c r="DC3469" i="46"/>
  <c r="DG3468" i="46"/>
  <c r="DF3468" i="46"/>
  <c r="DE3468" i="46"/>
  <c r="DD3468" i="46"/>
  <c r="DC3468" i="46"/>
  <c r="DG3467" i="46"/>
  <c r="DF3467" i="46"/>
  <c r="DE3467" i="46"/>
  <c r="DD3467" i="46"/>
  <c r="DC3467" i="46"/>
  <c r="DG3466" i="46"/>
  <c r="DF3466" i="46"/>
  <c r="DE3466" i="46"/>
  <c r="DD3466" i="46"/>
  <c r="DC3466" i="46"/>
  <c r="DG3465" i="46"/>
  <c r="DF3465" i="46"/>
  <c r="DE3465" i="46"/>
  <c r="DD3465" i="46"/>
  <c r="DC3465" i="46"/>
  <c r="DG3464" i="46"/>
  <c r="DF3464" i="46"/>
  <c r="DE3464" i="46"/>
  <c r="DD3464" i="46"/>
  <c r="DC3464" i="46"/>
  <c r="DG3463" i="46"/>
  <c r="DF3463" i="46"/>
  <c r="DE3463" i="46"/>
  <c r="DD3463" i="46"/>
  <c r="DC3463" i="46"/>
  <c r="DG3462" i="46"/>
  <c r="DF3462" i="46"/>
  <c r="DE3462" i="46"/>
  <c r="DD3462" i="46"/>
  <c r="DC3462" i="46"/>
  <c r="DG3461" i="46"/>
  <c r="DF3461" i="46"/>
  <c r="DE3461" i="46"/>
  <c r="DD3461" i="46"/>
  <c r="DC3461" i="46"/>
  <c r="DG3460" i="46"/>
  <c r="DF3460" i="46"/>
  <c r="DE3460" i="46"/>
  <c r="DD3460" i="46"/>
  <c r="DC3460" i="46"/>
  <c r="DG3459" i="46"/>
  <c r="DF3459" i="46"/>
  <c r="DE3459" i="46"/>
  <c r="DD3459" i="46"/>
  <c r="DC3459" i="46"/>
  <c r="DG3458" i="46"/>
  <c r="DF3458" i="46"/>
  <c r="DE3458" i="46"/>
  <c r="DD3458" i="46"/>
  <c r="DC3458" i="46"/>
  <c r="DG3457" i="46"/>
  <c r="DF3457" i="46"/>
  <c r="DE3457" i="46"/>
  <c r="DD3457" i="46"/>
  <c r="DC3457" i="46"/>
  <c r="DG3456" i="46"/>
  <c r="DF3456" i="46"/>
  <c r="DE3456" i="46"/>
  <c r="DD3456" i="46"/>
  <c r="DC3456" i="46"/>
  <c r="DG3455" i="46"/>
  <c r="DF3455" i="46"/>
  <c r="DE3455" i="46"/>
  <c r="DD3455" i="46"/>
  <c r="DC3455" i="46"/>
  <c r="DG3454" i="46"/>
  <c r="DF3454" i="46"/>
  <c r="DE3454" i="46"/>
  <c r="DD3454" i="46"/>
  <c r="DC3454" i="46"/>
  <c r="DG3453" i="46"/>
  <c r="DF3453" i="46"/>
  <c r="DE3453" i="46"/>
  <c r="DD3453" i="46"/>
  <c r="DC3453" i="46"/>
  <c r="DG3452" i="46"/>
  <c r="DF3452" i="46"/>
  <c r="DE3452" i="46"/>
  <c r="DD3452" i="46"/>
  <c r="DC3452" i="46"/>
  <c r="DG3451" i="46"/>
  <c r="DF3451" i="46"/>
  <c r="DE3451" i="46"/>
  <c r="DD3451" i="46"/>
  <c r="DC3451" i="46"/>
  <c r="DG3450" i="46"/>
  <c r="DF3450" i="46"/>
  <c r="DE3450" i="46"/>
  <c r="DD3450" i="46"/>
  <c r="DC3450" i="46"/>
  <c r="DG3449" i="46"/>
  <c r="DF3449" i="46"/>
  <c r="DE3449" i="46"/>
  <c r="DD3449" i="46"/>
  <c r="DC3449" i="46"/>
  <c r="DG3448" i="46"/>
  <c r="DF3448" i="46"/>
  <c r="DE3448" i="46"/>
  <c r="DD3448" i="46"/>
  <c r="DC3448" i="46"/>
  <c r="DG3447" i="46"/>
  <c r="DF3447" i="46"/>
  <c r="DE3447" i="46"/>
  <c r="DD3447" i="46"/>
  <c r="DC3447" i="46"/>
  <c r="DG3446" i="46"/>
  <c r="DF3446" i="46"/>
  <c r="DE3446" i="46"/>
  <c r="DD3446" i="46"/>
  <c r="DC3446" i="46"/>
  <c r="DG3445" i="46"/>
  <c r="DF3445" i="46"/>
  <c r="DE3445" i="46"/>
  <c r="DD3445" i="46"/>
  <c r="DC3445" i="46"/>
  <c r="DG3444" i="46"/>
  <c r="DF3444" i="46"/>
  <c r="DE3444" i="46"/>
  <c r="DD3444" i="46"/>
  <c r="DC3444" i="46"/>
  <c r="DG3443" i="46"/>
  <c r="DF3443" i="46"/>
  <c r="DE3443" i="46"/>
  <c r="DD3443" i="46"/>
  <c r="DC3443" i="46"/>
  <c r="DG3442" i="46"/>
  <c r="DF3442" i="46"/>
  <c r="DE3442" i="46"/>
  <c r="DD3442" i="46"/>
  <c r="DC3442" i="46"/>
  <c r="DG3441" i="46"/>
  <c r="DF3441" i="46"/>
  <c r="DE3441" i="46"/>
  <c r="DD3441" i="46"/>
  <c r="DC3441" i="46"/>
  <c r="DG3440" i="46"/>
  <c r="DF3440" i="46"/>
  <c r="DE3440" i="46"/>
  <c r="DD3440" i="46"/>
  <c r="DC3440" i="46"/>
  <c r="DG3439" i="46"/>
  <c r="DF3439" i="46"/>
  <c r="DE3439" i="46"/>
  <c r="DD3439" i="46"/>
  <c r="DC3439" i="46"/>
  <c r="DG3438" i="46"/>
  <c r="DF3438" i="46"/>
  <c r="DE3438" i="46"/>
  <c r="DD3438" i="46"/>
  <c r="DC3438" i="46"/>
  <c r="DG3437" i="46"/>
  <c r="DF3437" i="46"/>
  <c r="DE3437" i="46"/>
  <c r="DD3437" i="46"/>
  <c r="DC3437" i="46"/>
  <c r="DG3436" i="46"/>
  <c r="DF3436" i="46"/>
  <c r="DE3436" i="46"/>
  <c r="DD3436" i="46"/>
  <c r="DC3436" i="46"/>
  <c r="DG3435" i="46"/>
  <c r="DF3435" i="46"/>
  <c r="DE3435" i="46"/>
  <c r="DD3435" i="46"/>
  <c r="DC3435" i="46"/>
  <c r="DG3434" i="46"/>
  <c r="DF3434" i="46"/>
  <c r="DE3434" i="46"/>
  <c r="DD3434" i="46"/>
  <c r="DC3434" i="46"/>
  <c r="DG3433" i="46"/>
  <c r="DF3433" i="46"/>
  <c r="DE3433" i="46"/>
  <c r="DD3433" i="46"/>
  <c r="DC3433" i="46"/>
  <c r="DG3432" i="46"/>
  <c r="DF3432" i="46"/>
  <c r="DE3432" i="46"/>
  <c r="DD3432" i="46"/>
  <c r="DC3432" i="46"/>
  <c r="DG3431" i="46"/>
  <c r="DF3431" i="46"/>
  <c r="DE3431" i="46"/>
  <c r="DD3431" i="46"/>
  <c r="DC3431" i="46"/>
  <c r="DG3430" i="46"/>
  <c r="DF3430" i="46"/>
  <c r="DE3430" i="46"/>
  <c r="DD3430" i="46"/>
  <c r="DC3430" i="46"/>
  <c r="DG3429" i="46"/>
  <c r="DF3429" i="46"/>
  <c r="DE3429" i="46"/>
  <c r="DD3429" i="46"/>
  <c r="DC3429" i="46"/>
  <c r="DG3428" i="46"/>
  <c r="DF3428" i="46"/>
  <c r="DE3428" i="46"/>
  <c r="DD3428" i="46"/>
  <c r="DC3428" i="46"/>
  <c r="DG3427" i="46"/>
  <c r="DF3427" i="46"/>
  <c r="DE3427" i="46"/>
  <c r="DD3427" i="46"/>
  <c r="DC3427" i="46"/>
  <c r="DG3426" i="46"/>
  <c r="DF3426" i="46"/>
  <c r="DE3426" i="46"/>
  <c r="DD3426" i="46"/>
  <c r="DC3426" i="46"/>
  <c r="DG3425" i="46"/>
  <c r="DF3425" i="46"/>
  <c r="DE3425" i="46"/>
  <c r="DD3425" i="46"/>
  <c r="DC3425" i="46"/>
  <c r="DG3424" i="46"/>
  <c r="DF3424" i="46"/>
  <c r="DE3424" i="46"/>
  <c r="DD3424" i="46"/>
  <c r="DC3424" i="46"/>
  <c r="DG3423" i="46"/>
  <c r="DF3423" i="46"/>
  <c r="DE3423" i="46"/>
  <c r="DD3423" i="46"/>
  <c r="DC3423" i="46"/>
  <c r="DG3422" i="46"/>
  <c r="DF3422" i="46"/>
  <c r="DE3422" i="46"/>
  <c r="DD3422" i="46"/>
  <c r="DC3422" i="46"/>
  <c r="DG3421" i="46"/>
  <c r="DF3421" i="46"/>
  <c r="DE3421" i="46"/>
  <c r="DD3421" i="46"/>
  <c r="DC3421" i="46"/>
  <c r="DG3420" i="46"/>
  <c r="DF3420" i="46"/>
  <c r="DE3420" i="46"/>
  <c r="DD3420" i="46"/>
  <c r="DC3420" i="46"/>
  <c r="DG3419" i="46"/>
  <c r="DF3419" i="46"/>
  <c r="DE3419" i="46"/>
  <c r="DD3419" i="46"/>
  <c r="DC3419" i="46"/>
  <c r="DG3418" i="46"/>
  <c r="DF3418" i="46"/>
  <c r="DE3418" i="46"/>
  <c r="DD3418" i="46"/>
  <c r="DC3418" i="46"/>
  <c r="DG3417" i="46"/>
  <c r="DF3417" i="46"/>
  <c r="DE3417" i="46"/>
  <c r="DD3417" i="46"/>
  <c r="DC3417" i="46"/>
  <c r="DG3416" i="46"/>
  <c r="DF3416" i="46"/>
  <c r="DE3416" i="46"/>
  <c r="DD3416" i="46"/>
  <c r="DC3416" i="46"/>
  <c r="DG3415" i="46"/>
  <c r="DF3415" i="46"/>
  <c r="DE3415" i="46"/>
  <c r="DD3415" i="46"/>
  <c r="DC3415" i="46"/>
  <c r="DG3414" i="46"/>
  <c r="DF3414" i="46"/>
  <c r="DE3414" i="46"/>
  <c r="DD3414" i="46"/>
  <c r="DC3414" i="46"/>
  <c r="DG3413" i="46"/>
  <c r="DF3413" i="46"/>
  <c r="DE3413" i="46"/>
  <c r="DD3413" i="46"/>
  <c r="DC3413" i="46"/>
  <c r="DG3412" i="46"/>
  <c r="DF3412" i="46"/>
  <c r="DE3412" i="46"/>
  <c r="DD3412" i="46"/>
  <c r="DC3412" i="46"/>
  <c r="DG3411" i="46"/>
  <c r="DF3411" i="46"/>
  <c r="DE3411" i="46"/>
  <c r="DD3411" i="46"/>
  <c r="DC3411" i="46"/>
  <c r="DG3410" i="46"/>
  <c r="DF3410" i="46"/>
  <c r="DE3410" i="46"/>
  <c r="DD3410" i="46"/>
  <c r="DC3410" i="46"/>
  <c r="DG3409" i="46"/>
  <c r="DF3409" i="46"/>
  <c r="DE3409" i="46"/>
  <c r="DD3409" i="46"/>
  <c r="DC3409" i="46"/>
  <c r="DG3408" i="46"/>
  <c r="DF3408" i="46"/>
  <c r="DE3408" i="46"/>
  <c r="DD3408" i="46"/>
  <c r="DC3408" i="46"/>
  <c r="DG3407" i="46"/>
  <c r="DF3407" i="46"/>
  <c r="DE3407" i="46"/>
  <c r="DD3407" i="46"/>
  <c r="DC3407" i="46"/>
  <c r="DG3406" i="46"/>
  <c r="DF3406" i="46"/>
  <c r="DE3406" i="46"/>
  <c r="DD3406" i="46"/>
  <c r="DC3406" i="46"/>
  <c r="DG3405" i="46"/>
  <c r="DF3405" i="46"/>
  <c r="DE3405" i="46"/>
  <c r="DD3405" i="46"/>
  <c r="DC3405" i="46"/>
  <c r="DG3404" i="46"/>
  <c r="DF3404" i="46"/>
  <c r="DE3404" i="46"/>
  <c r="DD3404" i="46"/>
  <c r="DC3404" i="46"/>
  <c r="DG3403" i="46"/>
  <c r="DF3403" i="46"/>
  <c r="DE3403" i="46"/>
  <c r="DD3403" i="46"/>
  <c r="DC3403" i="46"/>
  <c r="DG3402" i="46"/>
  <c r="DF3402" i="46"/>
  <c r="DE3402" i="46"/>
  <c r="DD3402" i="46"/>
  <c r="DC3402" i="46"/>
  <c r="DG3401" i="46"/>
  <c r="DF3401" i="46"/>
  <c r="DE3401" i="46"/>
  <c r="DD3401" i="46"/>
  <c r="DC3401" i="46"/>
  <c r="DG3400" i="46"/>
  <c r="DF3400" i="46"/>
  <c r="DE3400" i="46"/>
  <c r="DD3400" i="46"/>
  <c r="DC3400" i="46"/>
  <c r="DG3399" i="46"/>
  <c r="DF3399" i="46"/>
  <c r="DE3399" i="46"/>
  <c r="DD3399" i="46"/>
  <c r="DC3399" i="46"/>
  <c r="DG3398" i="46"/>
  <c r="DF3398" i="46"/>
  <c r="DE3398" i="46"/>
  <c r="DD3398" i="46"/>
  <c r="DC3398" i="46"/>
  <c r="DG3397" i="46"/>
  <c r="DF3397" i="46"/>
  <c r="DE3397" i="46"/>
  <c r="DD3397" i="46"/>
  <c r="DC3397" i="46"/>
  <c r="DG3396" i="46"/>
  <c r="DF3396" i="46"/>
  <c r="DE3396" i="46"/>
  <c r="DD3396" i="46"/>
  <c r="DC3396" i="46"/>
  <c r="DG3395" i="46"/>
  <c r="DF3395" i="46"/>
  <c r="DE3395" i="46"/>
  <c r="DD3395" i="46"/>
  <c r="DC3395" i="46"/>
  <c r="DG3394" i="46"/>
  <c r="DF3394" i="46"/>
  <c r="DE3394" i="46"/>
  <c r="DD3394" i="46"/>
  <c r="DC3394" i="46"/>
  <c r="DG3393" i="46"/>
  <c r="DF3393" i="46"/>
  <c r="DE3393" i="46"/>
  <c r="DD3393" i="46"/>
  <c r="DC3393" i="46"/>
  <c r="DG3392" i="46"/>
  <c r="DF3392" i="46"/>
  <c r="DE3392" i="46"/>
  <c r="DD3392" i="46"/>
  <c r="DC3392" i="46"/>
  <c r="DG3391" i="46"/>
  <c r="DF3391" i="46"/>
  <c r="DE3391" i="46"/>
  <c r="DD3391" i="46"/>
  <c r="DC3391" i="46"/>
  <c r="DG3390" i="46"/>
  <c r="DF3390" i="46"/>
  <c r="DE3390" i="46"/>
  <c r="DD3390" i="46"/>
  <c r="DC3390" i="46"/>
  <c r="DG3389" i="46"/>
  <c r="DF3389" i="46"/>
  <c r="DE3389" i="46"/>
  <c r="DD3389" i="46"/>
  <c r="DC3389" i="46"/>
  <c r="DG3388" i="46"/>
  <c r="DF3388" i="46"/>
  <c r="DE3388" i="46"/>
  <c r="DD3388" i="46"/>
  <c r="DC3388" i="46"/>
  <c r="DG3387" i="46"/>
  <c r="DF3387" i="46"/>
  <c r="DE3387" i="46"/>
  <c r="DD3387" i="46"/>
  <c r="DC3387" i="46"/>
  <c r="DG3386" i="46"/>
  <c r="DF3386" i="46"/>
  <c r="DE3386" i="46"/>
  <c r="DD3386" i="46"/>
  <c r="DC3386" i="46"/>
  <c r="DG3385" i="46"/>
  <c r="DF3385" i="46"/>
  <c r="DE3385" i="46"/>
  <c r="DD3385" i="46"/>
  <c r="DC3385" i="46"/>
  <c r="DG3384" i="46"/>
  <c r="DF3384" i="46"/>
  <c r="DE3384" i="46"/>
  <c r="DD3384" i="46"/>
  <c r="DC3384" i="46"/>
  <c r="DG3383" i="46"/>
  <c r="DF3383" i="46"/>
  <c r="DE3383" i="46"/>
  <c r="DD3383" i="46"/>
  <c r="DC3383" i="46"/>
  <c r="DG3382" i="46"/>
  <c r="DF3382" i="46"/>
  <c r="DE3382" i="46"/>
  <c r="DD3382" i="46"/>
  <c r="DC3382" i="46"/>
  <c r="DG3381" i="46"/>
  <c r="DF3381" i="46"/>
  <c r="DE3381" i="46"/>
  <c r="DD3381" i="46"/>
  <c r="DC3381" i="46"/>
  <c r="DG3380" i="46"/>
  <c r="DF3380" i="46"/>
  <c r="DE3380" i="46"/>
  <c r="DD3380" i="46"/>
  <c r="DC3380" i="46"/>
  <c r="DG3379" i="46"/>
  <c r="DF3379" i="46"/>
  <c r="DE3379" i="46"/>
  <c r="DD3379" i="46"/>
  <c r="DC3379" i="46"/>
  <c r="DG3378" i="46"/>
  <c r="DF3378" i="46"/>
  <c r="DE3378" i="46"/>
  <c r="DD3378" i="46"/>
  <c r="DC3378" i="46"/>
  <c r="DG3377" i="46"/>
  <c r="DF3377" i="46"/>
  <c r="DE3377" i="46"/>
  <c r="DD3377" i="46"/>
  <c r="DC3377" i="46"/>
  <c r="DG3376" i="46"/>
  <c r="DF3376" i="46"/>
  <c r="DE3376" i="46"/>
  <c r="DD3376" i="46"/>
  <c r="DC3376" i="46"/>
  <c r="DG3375" i="46"/>
  <c r="DF3375" i="46"/>
  <c r="DE3375" i="46"/>
  <c r="DD3375" i="46"/>
  <c r="DC3375" i="46"/>
  <c r="DG3374" i="46"/>
  <c r="DF3374" i="46"/>
  <c r="DE3374" i="46"/>
  <c r="DD3374" i="46"/>
  <c r="DC3374" i="46"/>
  <c r="DG3373" i="46"/>
  <c r="DF3373" i="46"/>
  <c r="DE3373" i="46"/>
  <c r="DD3373" i="46"/>
  <c r="DC3373" i="46"/>
  <c r="DG3372" i="46"/>
  <c r="DF3372" i="46"/>
  <c r="DE3372" i="46"/>
  <c r="DD3372" i="46"/>
  <c r="DC3372" i="46"/>
  <c r="DG3371" i="46"/>
  <c r="DF3371" i="46"/>
  <c r="DE3371" i="46"/>
  <c r="DD3371" i="46"/>
  <c r="DC3371" i="46"/>
  <c r="DG3370" i="46"/>
  <c r="DF3370" i="46"/>
  <c r="DE3370" i="46"/>
  <c r="DD3370" i="46"/>
  <c r="DC3370" i="46"/>
  <c r="DG3369" i="46"/>
  <c r="DF3369" i="46"/>
  <c r="DE3369" i="46"/>
  <c r="DD3369" i="46"/>
  <c r="DC3369" i="46"/>
  <c r="DG3368" i="46"/>
  <c r="DF3368" i="46"/>
  <c r="DE3368" i="46"/>
  <c r="DD3368" i="46"/>
  <c r="DC3368" i="46"/>
  <c r="DG3367" i="46"/>
  <c r="DF3367" i="46"/>
  <c r="DE3367" i="46"/>
  <c r="DD3367" i="46"/>
  <c r="DC3367" i="46"/>
  <c r="DG3366" i="46"/>
  <c r="DF3366" i="46"/>
  <c r="DE3366" i="46"/>
  <c r="DD3366" i="46"/>
  <c r="DC3366" i="46"/>
  <c r="DG3365" i="46"/>
  <c r="DF3365" i="46"/>
  <c r="DE3365" i="46"/>
  <c r="DD3365" i="46"/>
  <c r="DC3365" i="46"/>
  <c r="DG3364" i="46"/>
  <c r="DF3364" i="46"/>
  <c r="DE3364" i="46"/>
  <c r="DD3364" i="46"/>
  <c r="DC3364" i="46"/>
  <c r="DG3363" i="46"/>
  <c r="DF3363" i="46"/>
  <c r="DE3363" i="46"/>
  <c r="DD3363" i="46"/>
  <c r="DC3363" i="46"/>
  <c r="DG3362" i="46"/>
  <c r="DF3362" i="46"/>
  <c r="DE3362" i="46"/>
  <c r="DD3362" i="46"/>
  <c r="DC3362" i="46"/>
  <c r="DG3361" i="46"/>
  <c r="DF3361" i="46"/>
  <c r="DE3361" i="46"/>
  <c r="DD3361" i="46"/>
  <c r="DC3361" i="46"/>
  <c r="DG3360" i="46"/>
  <c r="DF3360" i="46"/>
  <c r="DE3360" i="46"/>
  <c r="DD3360" i="46"/>
  <c r="DC3360" i="46"/>
  <c r="DG3359" i="46"/>
  <c r="DF3359" i="46"/>
  <c r="DE3359" i="46"/>
  <c r="DD3359" i="46"/>
  <c r="DC3359" i="46"/>
  <c r="DG3358" i="46"/>
  <c r="DF3358" i="46"/>
  <c r="DE3358" i="46"/>
  <c r="DD3358" i="46"/>
  <c r="DC3358" i="46"/>
  <c r="DG3357" i="46"/>
  <c r="DF3357" i="46"/>
  <c r="DE3357" i="46"/>
  <c r="DD3357" i="46"/>
  <c r="DC3357" i="46"/>
  <c r="DG3356" i="46"/>
  <c r="DF3356" i="46"/>
  <c r="DE3356" i="46"/>
  <c r="DD3356" i="46"/>
  <c r="DC3356" i="46"/>
  <c r="DG3355" i="46"/>
  <c r="DF3355" i="46"/>
  <c r="DE3355" i="46"/>
  <c r="DD3355" i="46"/>
  <c r="DC3355" i="46"/>
  <c r="DG3354" i="46"/>
  <c r="DF3354" i="46"/>
  <c r="DE3354" i="46"/>
  <c r="DD3354" i="46"/>
  <c r="DC3354" i="46"/>
  <c r="DG3353" i="46"/>
  <c r="DF3353" i="46"/>
  <c r="DE3353" i="46"/>
  <c r="DD3353" i="46"/>
  <c r="DC3353" i="46"/>
  <c r="DG3352" i="46"/>
  <c r="DF3352" i="46"/>
  <c r="DE3352" i="46"/>
  <c r="DD3352" i="46"/>
  <c r="DC3352" i="46"/>
  <c r="DG3351" i="46"/>
  <c r="DF3351" i="46"/>
  <c r="DE3351" i="46"/>
  <c r="DD3351" i="46"/>
  <c r="DC3351" i="46"/>
  <c r="DG3350" i="46"/>
  <c r="DF3350" i="46"/>
  <c r="DE3350" i="46"/>
  <c r="DD3350" i="46"/>
  <c r="DC3350" i="46"/>
  <c r="DG3349" i="46"/>
  <c r="DF3349" i="46"/>
  <c r="DE3349" i="46"/>
  <c r="DD3349" i="46"/>
  <c r="DC3349" i="46"/>
  <c r="DG3348" i="46"/>
  <c r="DF3348" i="46"/>
  <c r="DE3348" i="46"/>
  <c r="DD3348" i="46"/>
  <c r="DC3348" i="46"/>
  <c r="DG3347" i="46"/>
  <c r="DF3347" i="46"/>
  <c r="DE3347" i="46"/>
  <c r="DD3347" i="46"/>
  <c r="DC3347" i="46"/>
  <c r="DG3346" i="46"/>
  <c r="DF3346" i="46"/>
  <c r="DE3346" i="46"/>
  <c r="DD3346" i="46"/>
  <c r="DC3346" i="46"/>
  <c r="DG3345" i="46"/>
  <c r="DF3345" i="46"/>
  <c r="DE3345" i="46"/>
  <c r="DD3345" i="46"/>
  <c r="DC3345" i="46"/>
  <c r="DG3344" i="46"/>
  <c r="DF3344" i="46"/>
  <c r="DE3344" i="46"/>
  <c r="DD3344" i="46"/>
  <c r="DC3344" i="46"/>
  <c r="DG3343" i="46"/>
  <c r="DF3343" i="46"/>
  <c r="DE3343" i="46"/>
  <c r="DD3343" i="46"/>
  <c r="DC3343" i="46"/>
  <c r="DG3342" i="46"/>
  <c r="DF3342" i="46"/>
  <c r="DE3342" i="46"/>
  <c r="DD3342" i="46"/>
  <c r="DC3342" i="46"/>
  <c r="DG3341" i="46"/>
  <c r="DF3341" i="46"/>
  <c r="DE3341" i="46"/>
  <c r="DD3341" i="46"/>
  <c r="DC3341" i="46"/>
  <c r="DG3340" i="46"/>
  <c r="DF3340" i="46"/>
  <c r="DE3340" i="46"/>
  <c r="DD3340" i="46"/>
  <c r="DC3340" i="46"/>
  <c r="DG3339" i="46"/>
  <c r="DF3339" i="46"/>
  <c r="DE3339" i="46"/>
  <c r="DD3339" i="46"/>
  <c r="DC3339" i="46"/>
  <c r="DG3338" i="46"/>
  <c r="DF3338" i="46"/>
  <c r="DE3338" i="46"/>
  <c r="DD3338" i="46"/>
  <c r="DC3338" i="46"/>
  <c r="DG3337" i="46"/>
  <c r="DF3337" i="46"/>
  <c r="DE3337" i="46"/>
  <c r="DD3337" i="46"/>
  <c r="DC3337" i="46"/>
  <c r="DG3336" i="46"/>
  <c r="DF3336" i="46"/>
  <c r="DE3336" i="46"/>
  <c r="DD3336" i="46"/>
  <c r="DC3336" i="46"/>
  <c r="DG3335" i="46"/>
  <c r="DF3335" i="46"/>
  <c r="DE3335" i="46"/>
  <c r="DD3335" i="46"/>
  <c r="DC3335" i="46"/>
  <c r="DG3334" i="46"/>
  <c r="DF3334" i="46"/>
  <c r="DE3334" i="46"/>
  <c r="DD3334" i="46"/>
  <c r="DC3334" i="46"/>
  <c r="DG3333" i="46"/>
  <c r="DF3333" i="46"/>
  <c r="DE3333" i="46"/>
  <c r="DD3333" i="46"/>
  <c r="DC3333" i="46"/>
  <c r="DG3332" i="46"/>
  <c r="DF3332" i="46"/>
  <c r="DE3332" i="46"/>
  <c r="DD3332" i="46"/>
  <c r="DC3332" i="46"/>
  <c r="DG3331" i="46"/>
  <c r="DF3331" i="46"/>
  <c r="DE3331" i="46"/>
  <c r="DD3331" i="46"/>
  <c r="DC3331" i="46"/>
  <c r="DG3330" i="46"/>
  <c r="DF3330" i="46"/>
  <c r="DE3330" i="46"/>
  <c r="DD3330" i="46"/>
  <c r="DC3330" i="46"/>
  <c r="DG3329" i="46"/>
  <c r="DF3329" i="46"/>
  <c r="DE3329" i="46"/>
  <c r="DD3329" i="46"/>
  <c r="DC3329" i="46"/>
  <c r="DG3328" i="46"/>
  <c r="DF3328" i="46"/>
  <c r="DE3328" i="46"/>
  <c r="DD3328" i="46"/>
  <c r="DC3328" i="46"/>
  <c r="DG3327" i="46"/>
  <c r="DF3327" i="46"/>
  <c r="DE3327" i="46"/>
  <c r="DD3327" i="46"/>
  <c r="DC3327" i="46"/>
  <c r="DG3326" i="46"/>
  <c r="DF3326" i="46"/>
  <c r="DE3326" i="46"/>
  <c r="DD3326" i="46"/>
  <c r="DC3326" i="46"/>
  <c r="DG3325" i="46"/>
  <c r="DF3325" i="46"/>
  <c r="DE3325" i="46"/>
  <c r="DD3325" i="46"/>
  <c r="DC3325" i="46"/>
  <c r="DG3324" i="46"/>
  <c r="DF3324" i="46"/>
  <c r="DE3324" i="46"/>
  <c r="DD3324" i="46"/>
  <c r="DC3324" i="46"/>
  <c r="DG3323" i="46"/>
  <c r="DF3323" i="46"/>
  <c r="DE3323" i="46"/>
  <c r="DD3323" i="46"/>
  <c r="DC3323" i="46"/>
  <c r="DG3322" i="46"/>
  <c r="DF3322" i="46"/>
  <c r="DE3322" i="46"/>
  <c r="DD3322" i="46"/>
  <c r="DC3322" i="46"/>
  <c r="DG3321" i="46"/>
  <c r="DF3321" i="46"/>
  <c r="DE3321" i="46"/>
  <c r="DD3321" i="46"/>
  <c r="DC3321" i="46"/>
  <c r="DG3320" i="46"/>
  <c r="DF3320" i="46"/>
  <c r="DE3320" i="46"/>
  <c r="DD3320" i="46"/>
  <c r="DC3320" i="46"/>
  <c r="DG3319" i="46"/>
  <c r="DF3319" i="46"/>
  <c r="DE3319" i="46"/>
  <c r="DD3319" i="46"/>
  <c r="DC3319" i="46"/>
  <c r="DG3318" i="46"/>
  <c r="DF3318" i="46"/>
  <c r="DE3318" i="46"/>
  <c r="DD3318" i="46"/>
  <c r="DC3318" i="46"/>
  <c r="DG3317" i="46"/>
  <c r="DF3317" i="46"/>
  <c r="DE3317" i="46"/>
  <c r="DD3317" i="46"/>
  <c r="DC3317" i="46"/>
  <c r="DG3316" i="46"/>
  <c r="DF3316" i="46"/>
  <c r="DE3316" i="46"/>
  <c r="DD3316" i="46"/>
  <c r="DC3316" i="46"/>
  <c r="DG3315" i="46"/>
  <c r="DF3315" i="46"/>
  <c r="DE3315" i="46"/>
  <c r="DD3315" i="46"/>
  <c r="DC3315" i="46"/>
  <c r="DG3314" i="46"/>
  <c r="DF3314" i="46"/>
  <c r="DE3314" i="46"/>
  <c r="DD3314" i="46"/>
  <c r="DC3314" i="46"/>
  <c r="DG3313" i="46"/>
  <c r="DF3313" i="46"/>
  <c r="DE3313" i="46"/>
  <c r="DD3313" i="46"/>
  <c r="DC3313" i="46"/>
  <c r="DG3312" i="46"/>
  <c r="DF3312" i="46"/>
  <c r="DE3312" i="46"/>
  <c r="DD3312" i="46"/>
  <c r="DC3312" i="46"/>
  <c r="DG3311" i="46"/>
  <c r="DF3311" i="46"/>
  <c r="DE3311" i="46"/>
  <c r="DD3311" i="46"/>
  <c r="DC3311" i="46"/>
  <c r="DG3310" i="46"/>
  <c r="DF3310" i="46"/>
  <c r="DE3310" i="46"/>
  <c r="DD3310" i="46"/>
  <c r="DC3310" i="46"/>
  <c r="DG3309" i="46"/>
  <c r="DF3309" i="46"/>
  <c r="DE3309" i="46"/>
  <c r="DD3309" i="46"/>
  <c r="DC3309" i="46"/>
  <c r="DG3308" i="46"/>
  <c r="DF3308" i="46"/>
  <c r="DE3308" i="46"/>
  <c r="DD3308" i="46"/>
  <c r="DC3308" i="46"/>
  <c r="DG3307" i="46"/>
  <c r="DF3307" i="46"/>
  <c r="DE3307" i="46"/>
  <c r="DD3307" i="46"/>
  <c r="DC3307" i="46"/>
  <c r="DG3306" i="46"/>
  <c r="DF3306" i="46"/>
  <c r="DE3306" i="46"/>
  <c r="DD3306" i="46"/>
  <c r="DC3306" i="46"/>
  <c r="DG3305" i="46"/>
  <c r="DF3305" i="46"/>
  <c r="DE3305" i="46"/>
  <c r="DD3305" i="46"/>
  <c r="DC3305" i="46"/>
  <c r="DG3304" i="46"/>
  <c r="DF3304" i="46"/>
  <c r="DE3304" i="46"/>
  <c r="DD3304" i="46"/>
  <c r="DC3304" i="46"/>
  <c r="DG3303" i="46"/>
  <c r="DF3303" i="46"/>
  <c r="DE3303" i="46"/>
  <c r="DD3303" i="46"/>
  <c r="DC3303" i="46"/>
  <c r="DG3302" i="46"/>
  <c r="DF3302" i="46"/>
  <c r="DE3302" i="46"/>
  <c r="DD3302" i="46"/>
  <c r="DC3302" i="46"/>
  <c r="DG3301" i="46"/>
  <c r="DF3301" i="46"/>
  <c r="DE3301" i="46"/>
  <c r="DD3301" i="46"/>
  <c r="DC3301" i="46"/>
  <c r="DG3300" i="46"/>
  <c r="DF3300" i="46"/>
  <c r="DE3300" i="46"/>
  <c r="DD3300" i="46"/>
  <c r="DC3300" i="46"/>
  <c r="DG3299" i="46"/>
  <c r="DF3299" i="46"/>
  <c r="DE3299" i="46"/>
  <c r="DD3299" i="46"/>
  <c r="DC3299" i="46"/>
  <c r="DG3298" i="46"/>
  <c r="DF3298" i="46"/>
  <c r="DE3298" i="46"/>
  <c r="DD3298" i="46"/>
  <c r="DC3298" i="46"/>
  <c r="DG3297" i="46"/>
  <c r="DF3297" i="46"/>
  <c r="DE3297" i="46"/>
  <c r="DD3297" i="46"/>
  <c r="DC3297" i="46"/>
  <c r="DG3296" i="46"/>
  <c r="DF3296" i="46"/>
  <c r="DE3296" i="46"/>
  <c r="DD3296" i="46"/>
  <c r="DC3296" i="46"/>
  <c r="DG3295" i="46"/>
  <c r="DF3295" i="46"/>
  <c r="DE3295" i="46"/>
  <c r="DD3295" i="46"/>
  <c r="DC3295" i="46"/>
  <c r="DG3294" i="46"/>
  <c r="DF3294" i="46"/>
  <c r="DE3294" i="46"/>
  <c r="DD3294" i="46"/>
  <c r="DC3294" i="46"/>
  <c r="DG3293" i="46"/>
  <c r="DF3293" i="46"/>
  <c r="DE3293" i="46"/>
  <c r="DD3293" i="46"/>
  <c r="DC3293" i="46"/>
  <c r="DG3292" i="46"/>
  <c r="DF3292" i="46"/>
  <c r="DE3292" i="46"/>
  <c r="DD3292" i="46"/>
  <c r="DC3292" i="46"/>
  <c r="DG3291" i="46"/>
  <c r="DF3291" i="46"/>
  <c r="DE3291" i="46"/>
  <c r="DD3291" i="46"/>
  <c r="DC3291" i="46"/>
  <c r="DG3290" i="46"/>
  <c r="DF3290" i="46"/>
  <c r="DE3290" i="46"/>
  <c r="DD3290" i="46"/>
  <c r="DC3290" i="46"/>
  <c r="DG3289" i="46"/>
  <c r="DF3289" i="46"/>
  <c r="DE3289" i="46"/>
  <c r="DD3289" i="46"/>
  <c r="DC3289" i="46"/>
  <c r="DG3288" i="46"/>
  <c r="DF3288" i="46"/>
  <c r="DE3288" i="46"/>
  <c r="DD3288" i="46"/>
  <c r="DC3288" i="46"/>
  <c r="DG3287" i="46"/>
  <c r="DF3287" i="46"/>
  <c r="DE3287" i="46"/>
  <c r="DD3287" i="46"/>
  <c r="DC3287" i="46"/>
  <c r="DG3286" i="46"/>
  <c r="DF3286" i="46"/>
  <c r="DE3286" i="46"/>
  <c r="DD3286" i="46"/>
  <c r="DC3286" i="46"/>
  <c r="DG3285" i="46"/>
  <c r="DF3285" i="46"/>
  <c r="DE3285" i="46"/>
  <c r="DD3285" i="46"/>
  <c r="DC3285" i="46"/>
  <c r="DG3284" i="46"/>
  <c r="DF3284" i="46"/>
  <c r="DE3284" i="46"/>
  <c r="DD3284" i="46"/>
  <c r="DC3284" i="46"/>
  <c r="DG3283" i="46"/>
  <c r="DF3283" i="46"/>
  <c r="DE3283" i="46"/>
  <c r="DD3283" i="46"/>
  <c r="DC3283" i="46"/>
  <c r="DG3282" i="46"/>
  <c r="DF3282" i="46"/>
  <c r="DE3282" i="46"/>
  <c r="DD3282" i="46"/>
  <c r="DC3282" i="46"/>
  <c r="DG3281" i="46"/>
  <c r="DF3281" i="46"/>
  <c r="DE3281" i="46"/>
  <c r="DD3281" i="46"/>
  <c r="DC3281" i="46"/>
  <c r="DG3280" i="46"/>
  <c r="DF3280" i="46"/>
  <c r="DE3280" i="46"/>
  <c r="DD3280" i="46"/>
  <c r="DC3280" i="46"/>
  <c r="DG3279" i="46"/>
  <c r="DF3279" i="46"/>
  <c r="DE3279" i="46"/>
  <c r="DD3279" i="46"/>
  <c r="DC3279" i="46"/>
  <c r="DG3278" i="46"/>
  <c r="DF3278" i="46"/>
  <c r="DE3278" i="46"/>
  <c r="DD3278" i="46"/>
  <c r="DC3278" i="46"/>
  <c r="DG3277" i="46"/>
  <c r="DF3277" i="46"/>
  <c r="DE3277" i="46"/>
  <c r="DD3277" i="46"/>
  <c r="DC3277" i="46"/>
  <c r="DG3276" i="46"/>
  <c r="DF3276" i="46"/>
  <c r="DE3276" i="46"/>
  <c r="DD3276" i="46"/>
  <c r="DC3276" i="46"/>
  <c r="DG3275" i="46"/>
  <c r="DF3275" i="46"/>
  <c r="DE3275" i="46"/>
  <c r="DD3275" i="46"/>
  <c r="DC3275" i="46"/>
  <c r="DG3274" i="46"/>
  <c r="DF3274" i="46"/>
  <c r="DE3274" i="46"/>
  <c r="DD3274" i="46"/>
  <c r="DC3274" i="46"/>
  <c r="DG3273" i="46"/>
  <c r="DF3273" i="46"/>
  <c r="DE3273" i="46"/>
  <c r="DD3273" i="46"/>
  <c r="DC3273" i="46"/>
  <c r="DG3272" i="46"/>
  <c r="DF3272" i="46"/>
  <c r="DE3272" i="46"/>
  <c r="DD3272" i="46"/>
  <c r="DC3272" i="46"/>
  <c r="DG3271" i="46"/>
  <c r="DF3271" i="46"/>
  <c r="DE3271" i="46"/>
  <c r="DD3271" i="46"/>
  <c r="DC3271" i="46"/>
  <c r="DG3270" i="46"/>
  <c r="DF3270" i="46"/>
  <c r="DE3270" i="46"/>
  <c r="DD3270" i="46"/>
  <c r="DC3270" i="46"/>
  <c r="DG3269" i="46"/>
  <c r="DF3269" i="46"/>
  <c r="DE3269" i="46"/>
  <c r="DD3269" i="46"/>
  <c r="DC3269" i="46"/>
  <c r="DG3268" i="46"/>
  <c r="DF3268" i="46"/>
  <c r="DE3268" i="46"/>
  <c r="DD3268" i="46"/>
  <c r="DC3268" i="46"/>
  <c r="DG3267" i="46"/>
  <c r="DF3267" i="46"/>
  <c r="DE3267" i="46"/>
  <c r="DD3267" i="46"/>
  <c r="DC3267" i="46"/>
  <c r="DG3266" i="46"/>
  <c r="DF3266" i="46"/>
  <c r="DE3266" i="46"/>
  <c r="DD3266" i="46"/>
  <c r="DC3266" i="46"/>
  <c r="DG3265" i="46"/>
  <c r="DF3265" i="46"/>
  <c r="DE3265" i="46"/>
  <c r="DD3265" i="46"/>
  <c r="DC3265" i="46"/>
  <c r="DG3264" i="46"/>
  <c r="DF3264" i="46"/>
  <c r="DE3264" i="46"/>
  <c r="DD3264" i="46"/>
  <c r="DC3264" i="46"/>
  <c r="DG3263" i="46"/>
  <c r="DF3263" i="46"/>
  <c r="DE3263" i="46"/>
  <c r="DD3263" i="46"/>
  <c r="DC3263" i="46"/>
  <c r="DG3262" i="46"/>
  <c r="DF3262" i="46"/>
  <c r="DE3262" i="46"/>
  <c r="DD3262" i="46"/>
  <c r="DC3262" i="46"/>
  <c r="DG3261" i="46"/>
  <c r="DF3261" i="46"/>
  <c r="DE3261" i="46"/>
  <c r="DD3261" i="46"/>
  <c r="DC3261" i="46"/>
  <c r="DG3260" i="46"/>
  <c r="DF3260" i="46"/>
  <c r="DE3260" i="46"/>
  <c r="DD3260" i="46"/>
  <c r="DC3260" i="46"/>
  <c r="DG3259" i="46"/>
  <c r="DF3259" i="46"/>
  <c r="DE3259" i="46"/>
  <c r="DD3259" i="46"/>
  <c r="DC3259" i="46"/>
  <c r="DG3258" i="46"/>
  <c r="DF3258" i="46"/>
  <c r="DE3258" i="46"/>
  <c r="DD3258" i="46"/>
  <c r="DC3258" i="46"/>
  <c r="DG3257" i="46"/>
  <c r="DF3257" i="46"/>
  <c r="DE3257" i="46"/>
  <c r="DD3257" i="46"/>
  <c r="DC3257" i="46"/>
  <c r="DG3256" i="46"/>
  <c r="DF3256" i="46"/>
  <c r="DE3256" i="46"/>
  <c r="DD3256" i="46"/>
  <c r="DC3256" i="46"/>
  <c r="DG3255" i="46"/>
  <c r="DF3255" i="46"/>
  <c r="DE3255" i="46"/>
  <c r="DD3255" i="46"/>
  <c r="DC3255" i="46"/>
  <c r="DG3254" i="46"/>
  <c r="DF3254" i="46"/>
  <c r="DE3254" i="46"/>
  <c r="DD3254" i="46"/>
  <c r="DC3254" i="46"/>
  <c r="DG3253" i="46"/>
  <c r="DF3253" i="46"/>
  <c r="DE3253" i="46"/>
  <c r="DD3253" i="46"/>
  <c r="DC3253" i="46"/>
  <c r="DG3252" i="46"/>
  <c r="DF3252" i="46"/>
  <c r="DE3252" i="46"/>
  <c r="DD3252" i="46"/>
  <c r="DC3252" i="46"/>
  <c r="DG3251" i="46"/>
  <c r="DF3251" i="46"/>
  <c r="DE3251" i="46"/>
  <c r="DD3251" i="46"/>
  <c r="DC3251" i="46"/>
  <c r="DG3250" i="46"/>
  <c r="DF3250" i="46"/>
  <c r="DE3250" i="46"/>
  <c r="DD3250" i="46"/>
  <c r="DC3250" i="46"/>
  <c r="DG3249" i="46"/>
  <c r="DF3249" i="46"/>
  <c r="DE3249" i="46"/>
  <c r="DD3249" i="46"/>
  <c r="DC3249" i="46"/>
  <c r="DG3248" i="46"/>
  <c r="DF3248" i="46"/>
  <c r="DE3248" i="46"/>
  <c r="DD3248" i="46"/>
  <c r="DC3248" i="46"/>
  <c r="DG3247" i="46"/>
  <c r="DF3247" i="46"/>
  <c r="DE3247" i="46"/>
  <c r="DD3247" i="46"/>
  <c r="DC3247" i="46"/>
  <c r="DG3246" i="46"/>
  <c r="DF3246" i="46"/>
  <c r="DE3246" i="46"/>
  <c r="DD3246" i="46"/>
  <c r="DC3246" i="46"/>
  <c r="DG3245" i="46"/>
  <c r="DF3245" i="46"/>
  <c r="DE3245" i="46"/>
  <c r="DD3245" i="46"/>
  <c r="DC3245" i="46"/>
  <c r="DG3244" i="46"/>
  <c r="DF3244" i="46"/>
  <c r="DE3244" i="46"/>
  <c r="DD3244" i="46"/>
  <c r="DC3244" i="46"/>
  <c r="DG3243" i="46"/>
  <c r="DF3243" i="46"/>
  <c r="DE3243" i="46"/>
  <c r="DD3243" i="46"/>
  <c r="DC3243" i="46"/>
  <c r="DG3242" i="46"/>
  <c r="DF3242" i="46"/>
  <c r="DE3242" i="46"/>
  <c r="DD3242" i="46"/>
  <c r="DC3242" i="46"/>
  <c r="DG3241" i="46"/>
  <c r="DF3241" i="46"/>
  <c r="DE3241" i="46"/>
  <c r="DD3241" i="46"/>
  <c r="DC3241" i="46"/>
  <c r="DG3240" i="46"/>
  <c r="DF3240" i="46"/>
  <c r="DE3240" i="46"/>
  <c r="DD3240" i="46"/>
  <c r="DC3240" i="46"/>
  <c r="DG3239" i="46"/>
  <c r="DF3239" i="46"/>
  <c r="DE3239" i="46"/>
  <c r="DD3239" i="46"/>
  <c r="DC3239" i="46"/>
  <c r="DG3238" i="46"/>
  <c r="DF3238" i="46"/>
  <c r="DE3238" i="46"/>
  <c r="DD3238" i="46"/>
  <c r="DC3238" i="46"/>
  <c r="DG3237" i="46"/>
  <c r="DF3237" i="46"/>
  <c r="DE3237" i="46"/>
  <c r="DD3237" i="46"/>
  <c r="DC3237" i="46"/>
  <c r="DG3236" i="46"/>
  <c r="DF3236" i="46"/>
  <c r="DE3236" i="46"/>
  <c r="DD3236" i="46"/>
  <c r="DC3236" i="46"/>
  <c r="DG3235" i="46"/>
  <c r="DF3235" i="46"/>
  <c r="DE3235" i="46"/>
  <c r="DD3235" i="46"/>
  <c r="DC3235" i="46"/>
  <c r="DG3234" i="46"/>
  <c r="DF3234" i="46"/>
  <c r="DE3234" i="46"/>
  <c r="DD3234" i="46"/>
  <c r="DC3234" i="46"/>
  <c r="DG3233" i="46"/>
  <c r="DF3233" i="46"/>
  <c r="DE3233" i="46"/>
  <c r="DD3233" i="46"/>
  <c r="DC3233" i="46"/>
  <c r="DG3232" i="46"/>
  <c r="DF3232" i="46"/>
  <c r="DE3232" i="46"/>
  <c r="DD3232" i="46"/>
  <c r="DC3232" i="46"/>
  <c r="DG3231" i="46"/>
  <c r="DF3231" i="46"/>
  <c r="DE3231" i="46"/>
  <c r="DD3231" i="46"/>
  <c r="DC3231" i="46"/>
  <c r="DG3230" i="46"/>
  <c r="DF3230" i="46"/>
  <c r="DE3230" i="46"/>
  <c r="DD3230" i="46"/>
  <c r="DC3230" i="46"/>
  <c r="DG3229" i="46"/>
  <c r="DF3229" i="46"/>
  <c r="DE3229" i="46"/>
  <c r="DD3229" i="46"/>
  <c r="DC3229" i="46"/>
  <c r="DG3228" i="46"/>
  <c r="DF3228" i="46"/>
  <c r="DE3228" i="46"/>
  <c r="DD3228" i="46"/>
  <c r="DC3228" i="46"/>
  <c r="DG3227" i="46"/>
  <c r="DF3227" i="46"/>
  <c r="DE3227" i="46"/>
  <c r="DD3227" i="46"/>
  <c r="DC3227" i="46"/>
  <c r="DG3226" i="46"/>
  <c r="DF3226" i="46"/>
  <c r="DE3226" i="46"/>
  <c r="DD3226" i="46"/>
  <c r="DC3226" i="46"/>
  <c r="DG3225" i="46"/>
  <c r="DF3225" i="46"/>
  <c r="DE3225" i="46"/>
  <c r="DD3225" i="46"/>
  <c r="DC3225" i="46"/>
  <c r="DG3224" i="46"/>
  <c r="DF3224" i="46"/>
  <c r="DE3224" i="46"/>
  <c r="DD3224" i="46"/>
  <c r="DC3224" i="46"/>
  <c r="DG3223" i="46"/>
  <c r="DF3223" i="46"/>
  <c r="DE3223" i="46"/>
  <c r="DD3223" i="46"/>
  <c r="DC3223" i="46"/>
  <c r="DG3222" i="46"/>
  <c r="DF3222" i="46"/>
  <c r="DE3222" i="46"/>
  <c r="DD3222" i="46"/>
  <c r="DC3222" i="46"/>
  <c r="DG3221" i="46"/>
  <c r="DF3221" i="46"/>
  <c r="DE3221" i="46"/>
  <c r="DD3221" i="46"/>
  <c r="DC3221" i="46"/>
  <c r="DG3220" i="46"/>
  <c r="DF3220" i="46"/>
  <c r="DE3220" i="46"/>
  <c r="DD3220" i="46"/>
  <c r="DC3220" i="46"/>
  <c r="DG3219" i="46"/>
  <c r="DF3219" i="46"/>
  <c r="DE3219" i="46"/>
  <c r="DD3219" i="46"/>
  <c r="DC3219" i="46"/>
  <c r="DG3218" i="46"/>
  <c r="DF3218" i="46"/>
  <c r="DE3218" i="46"/>
  <c r="DD3218" i="46"/>
  <c r="DC3218" i="46"/>
  <c r="DG3217" i="46"/>
  <c r="DF3217" i="46"/>
  <c r="DE3217" i="46"/>
  <c r="DD3217" i="46"/>
  <c r="DC3217" i="46"/>
  <c r="DG3216" i="46"/>
  <c r="DF3216" i="46"/>
  <c r="DE3216" i="46"/>
  <c r="DD3216" i="46"/>
  <c r="DC3216" i="46"/>
  <c r="DG3215" i="46"/>
  <c r="DF3215" i="46"/>
  <c r="DE3215" i="46"/>
  <c r="DD3215" i="46"/>
  <c r="DC3215" i="46"/>
  <c r="DG3214" i="46"/>
  <c r="DF3214" i="46"/>
  <c r="DE3214" i="46"/>
  <c r="DD3214" i="46"/>
  <c r="DC3214" i="46"/>
  <c r="DG3213" i="46"/>
  <c r="DF3213" i="46"/>
  <c r="DE3213" i="46"/>
  <c r="DD3213" i="46"/>
  <c r="DC3213" i="46"/>
  <c r="DG3212" i="46"/>
  <c r="DF3212" i="46"/>
  <c r="DE3212" i="46"/>
  <c r="DD3212" i="46"/>
  <c r="DC3212" i="46"/>
  <c r="DG3211" i="46"/>
  <c r="DF3211" i="46"/>
  <c r="DE3211" i="46"/>
  <c r="DD3211" i="46"/>
  <c r="DC3211" i="46"/>
  <c r="DG3210" i="46"/>
  <c r="DF3210" i="46"/>
  <c r="DE3210" i="46"/>
  <c r="DD3210" i="46"/>
  <c r="DC3210" i="46"/>
  <c r="DG3209" i="46"/>
  <c r="DF3209" i="46"/>
  <c r="DE3209" i="46"/>
  <c r="DD3209" i="46"/>
  <c r="DC3209" i="46"/>
  <c r="DG3208" i="46"/>
  <c r="DF3208" i="46"/>
  <c r="DE3208" i="46"/>
  <c r="DD3208" i="46"/>
  <c r="DC3208" i="46"/>
  <c r="DG3207" i="46"/>
  <c r="DF3207" i="46"/>
  <c r="DE3207" i="46"/>
  <c r="DD3207" i="46"/>
  <c r="DC3207" i="46"/>
  <c r="DG3206" i="46"/>
  <c r="DF3206" i="46"/>
  <c r="DE3206" i="46"/>
  <c r="DD3206" i="46"/>
  <c r="DC3206" i="46"/>
  <c r="DG3205" i="46"/>
  <c r="DF3205" i="46"/>
  <c r="DE3205" i="46"/>
  <c r="DD3205" i="46"/>
  <c r="DC3205" i="46"/>
  <c r="DG3204" i="46"/>
  <c r="DF3204" i="46"/>
  <c r="DE3204" i="46"/>
  <c r="DD3204" i="46"/>
  <c r="DC3204" i="46"/>
  <c r="DG3203" i="46"/>
  <c r="DF3203" i="46"/>
  <c r="DE3203" i="46"/>
  <c r="DD3203" i="46"/>
  <c r="DC3203" i="46"/>
  <c r="DG3202" i="46"/>
  <c r="DF3202" i="46"/>
  <c r="DE3202" i="46"/>
  <c r="DD3202" i="46"/>
  <c r="DC3202" i="46"/>
  <c r="DG3201" i="46"/>
  <c r="DF3201" i="46"/>
  <c r="DE3201" i="46"/>
  <c r="DD3201" i="46"/>
  <c r="DC3201" i="46"/>
  <c r="DG3200" i="46"/>
  <c r="DF3200" i="46"/>
  <c r="DE3200" i="46"/>
  <c r="DD3200" i="46"/>
  <c r="DC3200" i="46"/>
  <c r="DG3199" i="46"/>
  <c r="DF3199" i="46"/>
  <c r="DE3199" i="46"/>
  <c r="DD3199" i="46"/>
  <c r="DC3199" i="46"/>
  <c r="DG3198" i="46"/>
  <c r="DF3198" i="46"/>
  <c r="DE3198" i="46"/>
  <c r="DD3198" i="46"/>
  <c r="DC3198" i="46"/>
  <c r="DG3197" i="46"/>
  <c r="DF3197" i="46"/>
  <c r="DE3197" i="46"/>
  <c r="DD3197" i="46"/>
  <c r="DC3197" i="46"/>
  <c r="DG3196" i="46"/>
  <c r="DF3196" i="46"/>
  <c r="DE3196" i="46"/>
  <c r="DD3196" i="46"/>
  <c r="DC3196" i="46"/>
  <c r="DG3195" i="46"/>
  <c r="DF3195" i="46"/>
  <c r="DE3195" i="46"/>
  <c r="DD3195" i="46"/>
  <c r="DC3195" i="46"/>
  <c r="DG3194" i="46"/>
  <c r="DF3194" i="46"/>
  <c r="DE3194" i="46"/>
  <c r="DD3194" i="46"/>
  <c r="DC3194" i="46"/>
  <c r="DG3193" i="46"/>
  <c r="DF3193" i="46"/>
  <c r="DE3193" i="46"/>
  <c r="DD3193" i="46"/>
  <c r="DC3193" i="46"/>
  <c r="DG3192" i="46"/>
  <c r="DF3192" i="46"/>
  <c r="DE3192" i="46"/>
  <c r="DD3192" i="46"/>
  <c r="DC3192" i="46"/>
  <c r="DG3191" i="46"/>
  <c r="DF3191" i="46"/>
  <c r="DE3191" i="46"/>
  <c r="DD3191" i="46"/>
  <c r="DC3191" i="46"/>
  <c r="DG3190" i="46"/>
  <c r="DF3190" i="46"/>
  <c r="DE3190" i="46"/>
  <c r="DD3190" i="46"/>
  <c r="DC3190" i="46"/>
  <c r="DG3189" i="46"/>
  <c r="DF3189" i="46"/>
  <c r="DE3189" i="46"/>
  <c r="DD3189" i="46"/>
  <c r="DC3189" i="46"/>
  <c r="DG3188" i="46"/>
  <c r="DF3188" i="46"/>
  <c r="DE3188" i="46"/>
  <c r="DD3188" i="46"/>
  <c r="DC3188" i="46"/>
  <c r="DG3187" i="46"/>
  <c r="DF3187" i="46"/>
  <c r="DE3187" i="46"/>
  <c r="DD3187" i="46"/>
  <c r="DC3187" i="46"/>
  <c r="DG3186" i="46"/>
  <c r="DF3186" i="46"/>
  <c r="DE3186" i="46"/>
  <c r="DD3186" i="46"/>
  <c r="DC3186" i="46"/>
  <c r="DG3185" i="46"/>
  <c r="DF3185" i="46"/>
  <c r="DE3185" i="46"/>
  <c r="DD3185" i="46"/>
  <c r="DC3185" i="46"/>
  <c r="DG3184" i="46"/>
  <c r="DF3184" i="46"/>
  <c r="DE3184" i="46"/>
  <c r="DD3184" i="46"/>
  <c r="DC3184" i="46"/>
  <c r="DG3183" i="46"/>
  <c r="DF3183" i="46"/>
  <c r="DE3183" i="46"/>
  <c r="DD3183" i="46"/>
  <c r="DC3183" i="46"/>
  <c r="DG3182" i="46"/>
  <c r="DF3182" i="46"/>
  <c r="DE3182" i="46"/>
  <c r="DD3182" i="46"/>
  <c r="DC3182" i="46"/>
  <c r="DG3181" i="46"/>
  <c r="DF3181" i="46"/>
  <c r="DE3181" i="46"/>
  <c r="DD3181" i="46"/>
  <c r="DC3181" i="46"/>
  <c r="DG3180" i="46"/>
  <c r="DF3180" i="46"/>
  <c r="DE3180" i="46"/>
  <c r="DD3180" i="46"/>
  <c r="DC3180" i="46"/>
  <c r="DG3179" i="46"/>
  <c r="DF3179" i="46"/>
  <c r="DE3179" i="46"/>
  <c r="DD3179" i="46"/>
  <c r="DC3179" i="46"/>
  <c r="DG3178" i="46"/>
  <c r="DF3178" i="46"/>
  <c r="DE3178" i="46"/>
  <c r="DD3178" i="46"/>
  <c r="DC3178" i="46"/>
  <c r="DG3177" i="46"/>
  <c r="DF3177" i="46"/>
  <c r="DE3177" i="46"/>
  <c r="DD3177" i="46"/>
  <c r="DC3177" i="46"/>
  <c r="DG3176" i="46"/>
  <c r="DF3176" i="46"/>
  <c r="DE3176" i="46"/>
  <c r="DD3176" i="46"/>
  <c r="DC3176" i="46"/>
  <c r="DG3175" i="46"/>
  <c r="DF3175" i="46"/>
  <c r="DE3175" i="46"/>
  <c r="DD3175" i="46"/>
  <c r="DC3175" i="46"/>
  <c r="DG3174" i="46"/>
  <c r="DF3174" i="46"/>
  <c r="DE3174" i="46"/>
  <c r="DD3174" i="46"/>
  <c r="DC3174" i="46"/>
  <c r="DG3173" i="46"/>
  <c r="DF3173" i="46"/>
  <c r="DE3173" i="46"/>
  <c r="DD3173" i="46"/>
  <c r="DC3173" i="46"/>
  <c r="DG3172" i="46"/>
  <c r="DF3172" i="46"/>
  <c r="DE3172" i="46"/>
  <c r="DD3172" i="46"/>
  <c r="DC3172" i="46"/>
  <c r="DG3171" i="46"/>
  <c r="DF3171" i="46"/>
  <c r="DE3171" i="46"/>
  <c r="DD3171" i="46"/>
  <c r="DC3171" i="46"/>
  <c r="DG3170" i="46"/>
  <c r="DF3170" i="46"/>
  <c r="DE3170" i="46"/>
  <c r="DD3170" i="46"/>
  <c r="DC3170" i="46"/>
  <c r="DG3169" i="46"/>
  <c r="DF3169" i="46"/>
  <c r="DE3169" i="46"/>
  <c r="DD3169" i="46"/>
  <c r="DC3169" i="46"/>
  <c r="DG3168" i="46"/>
  <c r="DF3168" i="46"/>
  <c r="DE3168" i="46"/>
  <c r="DD3168" i="46"/>
  <c r="DC3168" i="46"/>
  <c r="DG3167" i="46"/>
  <c r="DF3167" i="46"/>
  <c r="DE3167" i="46"/>
  <c r="DD3167" i="46"/>
  <c r="DC3167" i="46"/>
  <c r="DG3166" i="46"/>
  <c r="DF3166" i="46"/>
  <c r="DE3166" i="46"/>
  <c r="DD3166" i="46"/>
  <c r="DC3166" i="46"/>
  <c r="DG3165" i="46"/>
  <c r="DF3165" i="46"/>
  <c r="DE3165" i="46"/>
  <c r="DD3165" i="46"/>
  <c r="DC3165" i="46"/>
  <c r="DG3164" i="46"/>
  <c r="DF3164" i="46"/>
  <c r="DE3164" i="46"/>
  <c r="DD3164" i="46"/>
  <c r="DC3164" i="46"/>
  <c r="DG3163" i="46"/>
  <c r="DF3163" i="46"/>
  <c r="DE3163" i="46"/>
  <c r="DD3163" i="46"/>
  <c r="DC3163" i="46"/>
  <c r="DG3162" i="46"/>
  <c r="DF3162" i="46"/>
  <c r="DE3162" i="46"/>
  <c r="DD3162" i="46"/>
  <c r="DC3162" i="46"/>
  <c r="DG3161" i="46"/>
  <c r="DF3161" i="46"/>
  <c r="DE3161" i="46"/>
  <c r="DD3161" i="46"/>
  <c r="DC3161" i="46"/>
  <c r="DG3160" i="46"/>
  <c r="DF3160" i="46"/>
  <c r="DE3160" i="46"/>
  <c r="DD3160" i="46"/>
  <c r="DC3160" i="46"/>
  <c r="DG3159" i="46"/>
  <c r="DF3159" i="46"/>
  <c r="DE3159" i="46"/>
  <c r="DD3159" i="46"/>
  <c r="DC3159" i="46"/>
  <c r="DG3158" i="46"/>
  <c r="DF3158" i="46"/>
  <c r="DE3158" i="46"/>
  <c r="DD3158" i="46"/>
  <c r="DC3158" i="46"/>
  <c r="DG3157" i="46"/>
  <c r="DF3157" i="46"/>
  <c r="DE3157" i="46"/>
  <c r="DD3157" i="46"/>
  <c r="DC3157" i="46"/>
  <c r="DG3156" i="46"/>
  <c r="DF3156" i="46"/>
  <c r="DE3156" i="46"/>
  <c r="DD3156" i="46"/>
  <c r="DC3156" i="46"/>
  <c r="DG3155" i="46"/>
  <c r="DF3155" i="46"/>
  <c r="DE3155" i="46"/>
  <c r="DD3155" i="46"/>
  <c r="DC3155" i="46"/>
  <c r="DG3154" i="46"/>
  <c r="DF3154" i="46"/>
  <c r="DE3154" i="46"/>
  <c r="DD3154" i="46"/>
  <c r="DC3154" i="46"/>
  <c r="DG3153" i="46"/>
  <c r="DF3153" i="46"/>
  <c r="DE3153" i="46"/>
  <c r="DD3153" i="46"/>
  <c r="DC3153" i="46"/>
  <c r="DG3152" i="46"/>
  <c r="DF3152" i="46"/>
  <c r="DE3152" i="46"/>
  <c r="DD3152" i="46"/>
  <c r="DC3152" i="46"/>
  <c r="DG3151" i="46"/>
  <c r="DF3151" i="46"/>
  <c r="DE3151" i="46"/>
  <c r="DD3151" i="46"/>
  <c r="DC3151" i="46"/>
  <c r="DG3150" i="46"/>
  <c r="DF3150" i="46"/>
  <c r="DE3150" i="46"/>
  <c r="DD3150" i="46"/>
  <c r="DC3150" i="46"/>
  <c r="DG3149" i="46"/>
  <c r="DF3149" i="46"/>
  <c r="DE3149" i="46"/>
  <c r="DD3149" i="46"/>
  <c r="DC3149" i="46"/>
  <c r="DG3148" i="46"/>
  <c r="DF3148" i="46"/>
  <c r="DE3148" i="46"/>
  <c r="DD3148" i="46"/>
  <c r="DC3148" i="46"/>
  <c r="DG3147" i="46"/>
  <c r="DF3147" i="46"/>
  <c r="DE3147" i="46"/>
  <c r="DD3147" i="46"/>
  <c r="DC3147" i="46"/>
  <c r="DG3146" i="46"/>
  <c r="DF3146" i="46"/>
  <c r="DE3146" i="46"/>
  <c r="DD3146" i="46"/>
  <c r="DC3146" i="46"/>
  <c r="DG3145" i="46"/>
  <c r="DF3145" i="46"/>
  <c r="DE3145" i="46"/>
  <c r="DD3145" i="46"/>
  <c r="DC3145" i="46"/>
  <c r="DG3144" i="46"/>
  <c r="DF3144" i="46"/>
  <c r="DE3144" i="46"/>
  <c r="DD3144" i="46"/>
  <c r="DC3144" i="46"/>
  <c r="DG3143" i="46"/>
  <c r="DF3143" i="46"/>
  <c r="DE3143" i="46"/>
  <c r="DD3143" i="46"/>
  <c r="DC3143" i="46"/>
  <c r="DG3142" i="46"/>
  <c r="DF3142" i="46"/>
  <c r="DE3142" i="46"/>
  <c r="DD3142" i="46"/>
  <c r="DC3142" i="46"/>
  <c r="DG3141" i="46"/>
  <c r="DF3141" i="46"/>
  <c r="DE3141" i="46"/>
  <c r="DD3141" i="46"/>
  <c r="DC3141" i="46"/>
  <c r="DG3140" i="46"/>
  <c r="DF3140" i="46"/>
  <c r="DE3140" i="46"/>
  <c r="DD3140" i="46"/>
  <c r="DC3140" i="46"/>
  <c r="DG3139" i="46"/>
  <c r="DF3139" i="46"/>
  <c r="DE3139" i="46"/>
  <c r="DD3139" i="46"/>
  <c r="DC3139" i="46"/>
  <c r="DG3138" i="46"/>
  <c r="DF3138" i="46"/>
  <c r="DE3138" i="46"/>
  <c r="DD3138" i="46"/>
  <c r="DC3138" i="46"/>
  <c r="DG3137" i="46"/>
  <c r="DF3137" i="46"/>
  <c r="DE3137" i="46"/>
  <c r="DD3137" i="46"/>
  <c r="DC3137" i="46"/>
  <c r="DG3136" i="46"/>
  <c r="DF3136" i="46"/>
  <c r="DE3136" i="46"/>
  <c r="DD3136" i="46"/>
  <c r="DC3136" i="46"/>
  <c r="DG3135" i="46"/>
  <c r="DF3135" i="46"/>
  <c r="DE3135" i="46"/>
  <c r="DD3135" i="46"/>
  <c r="DC3135" i="46"/>
  <c r="DG3134" i="46"/>
  <c r="DF3134" i="46"/>
  <c r="DE3134" i="46"/>
  <c r="DD3134" i="46"/>
  <c r="DC3134" i="46"/>
  <c r="DG3133" i="46"/>
  <c r="DF3133" i="46"/>
  <c r="DE3133" i="46"/>
  <c r="DD3133" i="46"/>
  <c r="DC3133" i="46"/>
  <c r="DG3132" i="46"/>
  <c r="DF3132" i="46"/>
  <c r="DE3132" i="46"/>
  <c r="DD3132" i="46"/>
  <c r="DC3132" i="46"/>
  <c r="DG3131" i="46"/>
  <c r="DF3131" i="46"/>
  <c r="DE3131" i="46"/>
  <c r="DD3131" i="46"/>
  <c r="DC3131" i="46"/>
  <c r="DG3130" i="46"/>
  <c r="DF3130" i="46"/>
  <c r="DE3130" i="46"/>
  <c r="DD3130" i="46"/>
  <c r="DC3130" i="46"/>
  <c r="DG3129" i="46"/>
  <c r="DF3129" i="46"/>
  <c r="DE3129" i="46"/>
  <c r="DD3129" i="46"/>
  <c r="DC3129" i="46"/>
  <c r="DG3128" i="46"/>
  <c r="DF3128" i="46"/>
  <c r="DE3128" i="46"/>
  <c r="DD3128" i="46"/>
  <c r="DC3128" i="46"/>
  <c r="DG3127" i="46"/>
  <c r="DF3127" i="46"/>
  <c r="DE3127" i="46"/>
  <c r="DD3127" i="46"/>
  <c r="DC3127" i="46"/>
  <c r="DG3126" i="46"/>
  <c r="DF3126" i="46"/>
  <c r="DE3126" i="46"/>
  <c r="DD3126" i="46"/>
  <c r="DC3126" i="46"/>
  <c r="DG3125" i="46"/>
  <c r="DF3125" i="46"/>
  <c r="DE3125" i="46"/>
  <c r="DD3125" i="46"/>
  <c r="DC3125" i="46"/>
  <c r="DG3124" i="46"/>
  <c r="DF3124" i="46"/>
  <c r="DE3124" i="46"/>
  <c r="DD3124" i="46"/>
  <c r="DC3124" i="46"/>
  <c r="DG3123" i="46"/>
  <c r="DF3123" i="46"/>
  <c r="DE3123" i="46"/>
  <c r="DD3123" i="46"/>
  <c r="DC3123" i="46"/>
  <c r="DG3122" i="46"/>
  <c r="DF3122" i="46"/>
  <c r="DE3122" i="46"/>
  <c r="DD3122" i="46"/>
  <c r="DC3122" i="46"/>
  <c r="DG3121" i="46"/>
  <c r="DF3121" i="46"/>
  <c r="DE3121" i="46"/>
  <c r="DD3121" i="46"/>
  <c r="DC3121" i="46"/>
  <c r="DG3120" i="46"/>
  <c r="DF3120" i="46"/>
  <c r="DE3120" i="46"/>
  <c r="DD3120" i="46"/>
  <c r="DC3120" i="46"/>
  <c r="DG3119" i="46"/>
  <c r="DF3119" i="46"/>
  <c r="DE3119" i="46"/>
  <c r="DD3119" i="46"/>
  <c r="DC3119" i="46"/>
  <c r="DG3118" i="46"/>
  <c r="DF3118" i="46"/>
  <c r="DE3118" i="46"/>
  <c r="DD3118" i="46"/>
  <c r="DC3118" i="46"/>
  <c r="DG3117" i="46"/>
  <c r="DF3117" i="46"/>
  <c r="DE3117" i="46"/>
  <c r="DD3117" i="46"/>
  <c r="DC3117" i="46"/>
  <c r="DG3116" i="46"/>
  <c r="DF3116" i="46"/>
  <c r="DE3116" i="46"/>
  <c r="DD3116" i="46"/>
  <c r="DC3116" i="46"/>
  <c r="DG3115" i="46"/>
  <c r="DF3115" i="46"/>
  <c r="DE3115" i="46"/>
  <c r="DD3115" i="46"/>
  <c r="DC3115" i="46"/>
  <c r="DG3114" i="46"/>
  <c r="DF3114" i="46"/>
  <c r="DE3114" i="46"/>
  <c r="DD3114" i="46"/>
  <c r="DC3114" i="46"/>
  <c r="DG3113" i="46"/>
  <c r="DF3113" i="46"/>
  <c r="DE3113" i="46"/>
  <c r="DD3113" i="46"/>
  <c r="DC3113" i="46"/>
  <c r="DG3112" i="46"/>
  <c r="DF3112" i="46"/>
  <c r="DE3112" i="46"/>
  <c r="DD3112" i="46"/>
  <c r="DC3112" i="46"/>
  <c r="DG3111" i="46"/>
  <c r="DF3111" i="46"/>
  <c r="DE3111" i="46"/>
  <c r="DD3111" i="46"/>
  <c r="DC3111" i="46"/>
  <c r="DG3110" i="46"/>
  <c r="DF3110" i="46"/>
  <c r="DE3110" i="46"/>
  <c r="DD3110" i="46"/>
  <c r="DC3110" i="46"/>
  <c r="DG3109" i="46"/>
  <c r="DF3109" i="46"/>
  <c r="DE3109" i="46"/>
  <c r="DD3109" i="46"/>
  <c r="DC3109" i="46"/>
  <c r="DG3108" i="46"/>
  <c r="DF3108" i="46"/>
  <c r="DE3108" i="46"/>
  <c r="DD3108" i="46"/>
  <c r="DC3108" i="46"/>
  <c r="DG3107" i="46"/>
  <c r="DF3107" i="46"/>
  <c r="DE3107" i="46"/>
  <c r="DD3107" i="46"/>
  <c r="DC3107" i="46"/>
  <c r="DG3106" i="46"/>
  <c r="DF3106" i="46"/>
  <c r="DE3106" i="46"/>
  <c r="DD3106" i="46"/>
  <c r="DC3106" i="46"/>
  <c r="DG3105" i="46"/>
  <c r="DF3105" i="46"/>
  <c r="DE3105" i="46"/>
  <c r="DD3105" i="46"/>
  <c r="DC3105" i="46"/>
  <c r="DG3104" i="46"/>
  <c r="DF3104" i="46"/>
  <c r="DE3104" i="46"/>
  <c r="DD3104" i="46"/>
  <c r="DC3104" i="46"/>
  <c r="DG3103" i="46"/>
  <c r="DF3103" i="46"/>
  <c r="DE3103" i="46"/>
  <c r="DD3103" i="46"/>
  <c r="DC3103" i="46"/>
  <c r="DG3102" i="46"/>
  <c r="DF3102" i="46"/>
  <c r="DE3102" i="46"/>
  <c r="DD3102" i="46"/>
  <c r="DC3102" i="46"/>
  <c r="DG3101" i="46"/>
  <c r="DF3101" i="46"/>
  <c r="DE3101" i="46"/>
  <c r="DD3101" i="46"/>
  <c r="DC3101" i="46"/>
  <c r="DG3100" i="46"/>
  <c r="DF3100" i="46"/>
  <c r="DE3100" i="46"/>
  <c r="DD3100" i="46"/>
  <c r="DC3100" i="46"/>
  <c r="DG3099" i="46"/>
  <c r="DF3099" i="46"/>
  <c r="DE3099" i="46"/>
  <c r="DD3099" i="46"/>
  <c r="DC3099" i="46"/>
  <c r="DG3098" i="46"/>
  <c r="DF3098" i="46"/>
  <c r="DE3098" i="46"/>
  <c r="DD3098" i="46"/>
  <c r="DC3098" i="46"/>
  <c r="DG3097" i="46"/>
  <c r="DF3097" i="46"/>
  <c r="DE3097" i="46"/>
  <c r="DD3097" i="46"/>
  <c r="DC3097" i="46"/>
  <c r="DG3096" i="46"/>
  <c r="DF3096" i="46"/>
  <c r="DE3096" i="46"/>
  <c r="DD3096" i="46"/>
  <c r="DC3096" i="46"/>
  <c r="DG3095" i="46"/>
  <c r="DF3095" i="46"/>
  <c r="DE3095" i="46"/>
  <c r="DD3095" i="46"/>
  <c r="DC3095" i="46"/>
  <c r="DG3094" i="46"/>
  <c r="DF3094" i="46"/>
  <c r="DE3094" i="46"/>
  <c r="DD3094" i="46"/>
  <c r="DC3094" i="46"/>
  <c r="DG3093" i="46"/>
  <c r="DF3093" i="46"/>
  <c r="DE3093" i="46"/>
  <c r="DD3093" i="46"/>
  <c r="DC3093" i="46"/>
  <c r="DG3092" i="46"/>
  <c r="DF3092" i="46"/>
  <c r="DE3092" i="46"/>
  <c r="DD3092" i="46"/>
  <c r="DC3092" i="46"/>
  <c r="DG3091" i="46"/>
  <c r="DF3091" i="46"/>
  <c r="DE3091" i="46"/>
  <c r="DD3091" i="46"/>
  <c r="DC3091" i="46"/>
  <c r="DG3090" i="46"/>
  <c r="DF3090" i="46"/>
  <c r="DE3090" i="46"/>
  <c r="DD3090" i="46"/>
  <c r="DC3090" i="46"/>
  <c r="DG3089" i="46"/>
  <c r="DF3089" i="46"/>
  <c r="DE3089" i="46"/>
  <c r="DD3089" i="46"/>
  <c r="DC3089" i="46"/>
  <c r="DG3088" i="46"/>
  <c r="DF3088" i="46"/>
  <c r="DE3088" i="46"/>
  <c r="DD3088" i="46"/>
  <c r="DC3088" i="46"/>
  <c r="DG3087" i="46"/>
  <c r="DF3087" i="46"/>
  <c r="DE3087" i="46"/>
  <c r="DD3087" i="46"/>
  <c r="DC3087" i="46"/>
  <c r="DG3086" i="46"/>
  <c r="DF3086" i="46"/>
  <c r="DE3086" i="46"/>
  <c r="DD3086" i="46"/>
  <c r="DC3086" i="46"/>
  <c r="DG3085" i="46"/>
  <c r="DF3085" i="46"/>
  <c r="DE3085" i="46"/>
  <c r="DD3085" i="46"/>
  <c r="DC3085" i="46"/>
  <c r="DG3084" i="46"/>
  <c r="DF3084" i="46"/>
  <c r="DE3084" i="46"/>
  <c r="DD3084" i="46"/>
  <c r="DC3084" i="46"/>
  <c r="DG3083" i="46"/>
  <c r="DF3083" i="46"/>
  <c r="DE3083" i="46"/>
  <c r="DD3083" i="46"/>
  <c r="DC3083" i="46"/>
  <c r="DG3082" i="46"/>
  <c r="DF3082" i="46"/>
  <c r="DE3082" i="46"/>
  <c r="DD3082" i="46"/>
  <c r="DC3082" i="46"/>
  <c r="DG3081" i="46"/>
  <c r="DF3081" i="46"/>
  <c r="DE3081" i="46"/>
  <c r="DD3081" i="46"/>
  <c r="DC3081" i="46"/>
  <c r="DG3080" i="46"/>
  <c r="DF3080" i="46"/>
  <c r="DE3080" i="46"/>
  <c r="DD3080" i="46"/>
  <c r="DC3080" i="46"/>
  <c r="DG3079" i="46"/>
  <c r="DF3079" i="46"/>
  <c r="DE3079" i="46"/>
  <c r="DD3079" i="46"/>
  <c r="DC3079" i="46"/>
  <c r="DG3078" i="46"/>
  <c r="DF3078" i="46"/>
  <c r="DE3078" i="46"/>
  <c r="DD3078" i="46"/>
  <c r="DC3078" i="46"/>
  <c r="DG3077" i="46"/>
  <c r="DF3077" i="46"/>
  <c r="DE3077" i="46"/>
  <c r="DD3077" i="46"/>
  <c r="DC3077" i="46"/>
  <c r="DG3076" i="46"/>
  <c r="DF3076" i="46"/>
  <c r="DE3076" i="46"/>
  <c r="DD3076" i="46"/>
  <c r="DC3076" i="46"/>
  <c r="DG3075" i="46"/>
  <c r="DF3075" i="46"/>
  <c r="DE3075" i="46"/>
  <c r="DD3075" i="46"/>
  <c r="DC3075" i="46"/>
  <c r="DG3074" i="46"/>
  <c r="DF3074" i="46"/>
  <c r="DE3074" i="46"/>
  <c r="DD3074" i="46"/>
  <c r="DC3074" i="46"/>
  <c r="DG3073" i="46"/>
  <c r="DF3073" i="46"/>
  <c r="DE3073" i="46"/>
  <c r="DD3073" i="46"/>
  <c r="DC3073" i="46"/>
  <c r="DG3072" i="46"/>
  <c r="DF3072" i="46"/>
  <c r="DE3072" i="46"/>
  <c r="DD3072" i="46"/>
  <c r="DC3072" i="46"/>
  <c r="DG3071" i="46"/>
  <c r="DF3071" i="46"/>
  <c r="DE3071" i="46"/>
  <c r="DD3071" i="46"/>
  <c r="DC3071" i="46"/>
  <c r="DG3070" i="46"/>
  <c r="DF3070" i="46"/>
  <c r="DE3070" i="46"/>
  <c r="DD3070" i="46"/>
  <c r="DC3070" i="46"/>
  <c r="DG3069" i="46"/>
  <c r="DF3069" i="46"/>
  <c r="DE3069" i="46"/>
  <c r="DD3069" i="46"/>
  <c r="DC3069" i="46"/>
  <c r="DG3068" i="46"/>
  <c r="DF3068" i="46"/>
  <c r="DE3068" i="46"/>
  <c r="DD3068" i="46"/>
  <c r="DC3068" i="46"/>
  <c r="DG3067" i="46"/>
  <c r="DF3067" i="46"/>
  <c r="DE3067" i="46"/>
  <c r="DD3067" i="46"/>
  <c r="DC3067" i="46"/>
  <c r="DG3066" i="46"/>
  <c r="DF3066" i="46"/>
  <c r="DE3066" i="46"/>
  <c r="DD3066" i="46"/>
  <c r="DC3066" i="46"/>
  <c r="DG3065" i="46"/>
  <c r="DF3065" i="46"/>
  <c r="DE3065" i="46"/>
  <c r="DD3065" i="46"/>
  <c r="DC3065" i="46"/>
  <c r="DG3064" i="46"/>
  <c r="DF3064" i="46"/>
  <c r="DE3064" i="46"/>
  <c r="DD3064" i="46"/>
  <c r="DC3064" i="46"/>
  <c r="DG3063" i="46"/>
  <c r="DF3063" i="46"/>
  <c r="DE3063" i="46"/>
  <c r="DD3063" i="46"/>
  <c r="DC3063" i="46"/>
  <c r="DG3062" i="46"/>
  <c r="DF3062" i="46"/>
  <c r="DE3062" i="46"/>
  <c r="DD3062" i="46"/>
  <c r="DC3062" i="46"/>
  <c r="DG3061" i="46"/>
  <c r="DF3061" i="46"/>
  <c r="DE3061" i="46"/>
  <c r="DD3061" i="46"/>
  <c r="DC3061" i="46"/>
  <c r="DG3060" i="46"/>
  <c r="DF3060" i="46"/>
  <c r="DE3060" i="46"/>
  <c r="DD3060" i="46"/>
  <c r="DC3060" i="46"/>
  <c r="DG3059" i="46"/>
  <c r="DF3059" i="46"/>
  <c r="DE3059" i="46"/>
  <c r="DD3059" i="46"/>
  <c r="DC3059" i="46"/>
  <c r="DG3058" i="46"/>
  <c r="DF3058" i="46"/>
  <c r="DE3058" i="46"/>
  <c r="DD3058" i="46"/>
  <c r="DC3058" i="46"/>
  <c r="DG3057" i="46"/>
  <c r="DF3057" i="46"/>
  <c r="DE3057" i="46"/>
  <c r="DD3057" i="46"/>
  <c r="DC3057" i="46"/>
  <c r="DG3056" i="46"/>
  <c r="DF3056" i="46"/>
  <c r="DE3056" i="46"/>
  <c r="DD3056" i="46"/>
  <c r="DC3056" i="46"/>
  <c r="DG3055" i="46"/>
  <c r="DF3055" i="46"/>
  <c r="DE3055" i="46"/>
  <c r="DD3055" i="46"/>
  <c r="DC3055" i="46"/>
  <c r="DG3054" i="46"/>
  <c r="DF3054" i="46"/>
  <c r="DE3054" i="46"/>
  <c r="DD3054" i="46"/>
  <c r="DC3054" i="46"/>
  <c r="DG3053" i="46"/>
  <c r="DF3053" i="46"/>
  <c r="DE3053" i="46"/>
  <c r="DD3053" i="46"/>
  <c r="DC3053" i="46"/>
  <c r="DG3052" i="46"/>
  <c r="DF3052" i="46"/>
  <c r="DE3052" i="46"/>
  <c r="DD3052" i="46"/>
  <c r="DC3052" i="46"/>
  <c r="DG3051" i="46"/>
  <c r="DF3051" i="46"/>
  <c r="DE3051" i="46"/>
  <c r="DD3051" i="46"/>
  <c r="DC3051" i="46"/>
  <c r="DG3050" i="46"/>
  <c r="DF3050" i="46"/>
  <c r="DE3050" i="46"/>
  <c r="DD3050" i="46"/>
  <c r="DC3050" i="46"/>
  <c r="DG3049" i="46"/>
  <c r="DF3049" i="46"/>
  <c r="DE3049" i="46"/>
  <c r="DD3049" i="46"/>
  <c r="DC3049" i="46"/>
  <c r="DG3048" i="46"/>
  <c r="DF3048" i="46"/>
  <c r="DE3048" i="46"/>
  <c r="DD3048" i="46"/>
  <c r="DC3048" i="46"/>
  <c r="DG3047" i="46"/>
  <c r="DF3047" i="46"/>
  <c r="DE3047" i="46"/>
  <c r="DD3047" i="46"/>
  <c r="DC3047" i="46"/>
  <c r="DG3046" i="46"/>
  <c r="DF3046" i="46"/>
  <c r="DE3046" i="46"/>
  <c r="DD3046" i="46"/>
  <c r="DC3046" i="46"/>
  <c r="DG3045" i="46"/>
  <c r="DF3045" i="46"/>
  <c r="DE3045" i="46"/>
  <c r="DD3045" i="46"/>
  <c r="DC3045" i="46"/>
  <c r="DG3044" i="46"/>
  <c r="DF3044" i="46"/>
  <c r="DE3044" i="46"/>
  <c r="DD3044" i="46"/>
  <c r="DC3044" i="46"/>
  <c r="DG3043" i="46"/>
  <c r="DF3043" i="46"/>
  <c r="DE3043" i="46"/>
  <c r="DD3043" i="46"/>
  <c r="DC3043" i="46"/>
  <c r="DG3042" i="46"/>
  <c r="DF3042" i="46"/>
  <c r="DE3042" i="46"/>
  <c r="DD3042" i="46"/>
  <c r="DC3042" i="46"/>
  <c r="DG3041" i="46"/>
  <c r="DF3041" i="46"/>
  <c r="DE3041" i="46"/>
  <c r="DD3041" i="46"/>
  <c r="DC3041" i="46"/>
  <c r="DG3040" i="46"/>
  <c r="DF3040" i="46"/>
  <c r="DE3040" i="46"/>
  <c r="DD3040" i="46"/>
  <c r="DC3040" i="46"/>
  <c r="DG3039" i="46"/>
  <c r="DF3039" i="46"/>
  <c r="DE3039" i="46"/>
  <c r="DD3039" i="46"/>
  <c r="DC3039" i="46"/>
  <c r="DG3038" i="46"/>
  <c r="DF3038" i="46"/>
  <c r="DE3038" i="46"/>
  <c r="DD3038" i="46"/>
  <c r="DC3038" i="46"/>
  <c r="DG3037" i="46"/>
  <c r="DF3037" i="46"/>
  <c r="DE3037" i="46"/>
  <c r="DD3037" i="46"/>
  <c r="DC3037" i="46"/>
  <c r="DG3036" i="46"/>
  <c r="DF3036" i="46"/>
  <c r="DE3036" i="46"/>
  <c r="DD3036" i="46"/>
  <c r="DC3036" i="46"/>
  <c r="DG3035" i="46"/>
  <c r="DF3035" i="46"/>
  <c r="DE3035" i="46"/>
  <c r="DD3035" i="46"/>
  <c r="DC3035" i="46"/>
  <c r="DG3034" i="46"/>
  <c r="DF3034" i="46"/>
  <c r="DE3034" i="46"/>
  <c r="DD3034" i="46"/>
  <c r="DC3034" i="46"/>
  <c r="DG3033" i="46"/>
  <c r="DF3033" i="46"/>
  <c r="DE3033" i="46"/>
  <c r="DD3033" i="46"/>
  <c r="DC3033" i="46"/>
  <c r="DG3032" i="46"/>
  <c r="DF3032" i="46"/>
  <c r="DE3032" i="46"/>
  <c r="DD3032" i="46"/>
  <c r="DC3032" i="46"/>
  <c r="DG3031" i="46"/>
  <c r="DF3031" i="46"/>
  <c r="DE3031" i="46"/>
  <c r="DD3031" i="46"/>
  <c r="DC3031" i="46"/>
  <c r="DG3030" i="46"/>
  <c r="DF3030" i="46"/>
  <c r="DE3030" i="46"/>
  <c r="DD3030" i="46"/>
  <c r="DC3030" i="46"/>
  <c r="DG3029" i="46"/>
  <c r="DF3029" i="46"/>
  <c r="DE3029" i="46"/>
  <c r="DD3029" i="46"/>
  <c r="DC3029" i="46"/>
  <c r="DG3028" i="46"/>
  <c r="DF3028" i="46"/>
  <c r="DE3028" i="46"/>
  <c r="DD3028" i="46"/>
  <c r="DC3028" i="46"/>
  <c r="DG3027" i="46"/>
  <c r="DF3027" i="46"/>
  <c r="DE3027" i="46"/>
  <c r="DD3027" i="46"/>
  <c r="DC3027" i="46"/>
  <c r="DG3026" i="46"/>
  <c r="DF3026" i="46"/>
  <c r="DE3026" i="46"/>
  <c r="DD3026" i="46"/>
  <c r="DC3026" i="46"/>
  <c r="DG3025" i="46"/>
  <c r="DF3025" i="46"/>
  <c r="DE3025" i="46"/>
  <c r="DD3025" i="46"/>
  <c r="DC3025" i="46"/>
  <c r="DG3024" i="46"/>
  <c r="DF3024" i="46"/>
  <c r="DE3024" i="46"/>
  <c r="DD3024" i="46"/>
  <c r="DC3024" i="46"/>
  <c r="DG3023" i="46"/>
  <c r="DF3023" i="46"/>
  <c r="DE3023" i="46"/>
  <c r="DD3023" i="46"/>
  <c r="DC3023" i="46"/>
  <c r="DG3022" i="46"/>
  <c r="DF3022" i="46"/>
  <c r="DE3022" i="46"/>
  <c r="DD3022" i="46"/>
  <c r="DC3022" i="46"/>
  <c r="DG3021" i="46"/>
  <c r="DF3021" i="46"/>
  <c r="DE3021" i="46"/>
  <c r="DD3021" i="46"/>
  <c r="DC3021" i="46"/>
  <c r="DG3020" i="46"/>
  <c r="DF3020" i="46"/>
  <c r="DE3020" i="46"/>
  <c r="DD3020" i="46"/>
  <c r="DC3020" i="46"/>
  <c r="DG3019" i="46"/>
  <c r="DF3019" i="46"/>
  <c r="DE3019" i="46"/>
  <c r="DD3019" i="46"/>
  <c r="DC3019" i="46"/>
  <c r="DG3018" i="46"/>
  <c r="DF3018" i="46"/>
  <c r="DE3018" i="46"/>
  <c r="DD3018" i="46"/>
  <c r="DC3018" i="46"/>
  <c r="DG3017" i="46"/>
  <c r="DF3017" i="46"/>
  <c r="DE3017" i="46"/>
  <c r="DD3017" i="46"/>
  <c r="DC3017" i="46"/>
  <c r="DG3016" i="46"/>
  <c r="DF3016" i="46"/>
  <c r="DE3016" i="46"/>
  <c r="DD3016" i="46"/>
  <c r="DC3016" i="46"/>
  <c r="DG3015" i="46"/>
  <c r="DF3015" i="46"/>
  <c r="DE3015" i="46"/>
  <c r="DD3015" i="46"/>
  <c r="DC3015" i="46"/>
  <c r="DG3014" i="46"/>
  <c r="DF3014" i="46"/>
  <c r="DE3014" i="46"/>
  <c r="DD3014" i="46"/>
  <c r="DC3014" i="46"/>
  <c r="DG3013" i="46"/>
  <c r="DF3013" i="46"/>
  <c r="DE3013" i="46"/>
  <c r="DD3013" i="46"/>
  <c r="DC3013" i="46"/>
  <c r="DG3012" i="46"/>
  <c r="DF3012" i="46"/>
  <c r="DE3012" i="46"/>
  <c r="DD3012" i="46"/>
  <c r="DC3012" i="46"/>
  <c r="DG3011" i="46"/>
  <c r="DF3011" i="46"/>
  <c r="DE3011" i="46"/>
  <c r="DD3011" i="46"/>
  <c r="DC3011" i="46"/>
  <c r="DG3010" i="46"/>
  <c r="DF3010" i="46"/>
  <c r="DE3010" i="46"/>
  <c r="DD3010" i="46"/>
  <c r="DC3010" i="46"/>
  <c r="DG3009" i="46"/>
  <c r="DF3009" i="46"/>
  <c r="DE3009" i="46"/>
  <c r="DD3009" i="46"/>
  <c r="DC3009" i="46"/>
  <c r="DG3008" i="46"/>
  <c r="DF3008" i="46"/>
  <c r="DE3008" i="46"/>
  <c r="DD3008" i="46"/>
  <c r="DC3008" i="46"/>
  <c r="DG3007" i="46"/>
  <c r="DF3007" i="46"/>
  <c r="DE3007" i="46"/>
  <c r="DD3007" i="46"/>
  <c r="DC3007" i="46"/>
  <c r="DG3006" i="46"/>
  <c r="DF3006" i="46"/>
  <c r="DE3006" i="46"/>
  <c r="DD3006" i="46"/>
  <c r="DC3006" i="46"/>
  <c r="DG3005" i="46"/>
  <c r="DF3005" i="46"/>
  <c r="DE3005" i="46"/>
  <c r="DD3005" i="46"/>
  <c r="DC3005" i="46"/>
  <c r="DG3004" i="46"/>
  <c r="DF3004" i="46"/>
  <c r="DE3004" i="46"/>
  <c r="DD3004" i="46"/>
  <c r="DC3004" i="46"/>
  <c r="DG3003" i="46"/>
  <c r="DF3003" i="46"/>
  <c r="DE3003" i="46"/>
  <c r="DD3003" i="46"/>
  <c r="DC3003" i="46"/>
  <c r="DG3002" i="46"/>
  <c r="DF3002" i="46"/>
  <c r="DE3002" i="46"/>
  <c r="DD3002" i="46"/>
  <c r="DC3002" i="46"/>
  <c r="DG3001" i="46"/>
  <c r="DF3001" i="46"/>
  <c r="DE3001" i="46"/>
  <c r="DD3001" i="46"/>
  <c r="DC3001" i="46"/>
  <c r="DG3000" i="46"/>
  <c r="DF3000" i="46"/>
  <c r="DE3000" i="46"/>
  <c r="DD3000" i="46"/>
  <c r="DC3000" i="46"/>
  <c r="DG2999" i="46"/>
  <c r="DF2999" i="46"/>
  <c r="DE2999" i="46"/>
  <c r="DD2999" i="46"/>
  <c r="DC2999" i="46"/>
  <c r="DG2998" i="46"/>
  <c r="DF2998" i="46"/>
  <c r="DE2998" i="46"/>
  <c r="DD2998" i="46"/>
  <c r="DC2998" i="46"/>
  <c r="DG2997" i="46"/>
  <c r="DF2997" i="46"/>
  <c r="DE2997" i="46"/>
  <c r="DD2997" i="46"/>
  <c r="DC2997" i="46"/>
  <c r="DG2996" i="46"/>
  <c r="DF2996" i="46"/>
  <c r="DE2996" i="46"/>
  <c r="DD2996" i="46"/>
  <c r="DC2996" i="46"/>
  <c r="DG2995" i="46"/>
  <c r="DF2995" i="46"/>
  <c r="DE2995" i="46"/>
  <c r="DD2995" i="46"/>
  <c r="DC2995" i="46"/>
  <c r="DG2994" i="46"/>
  <c r="DF2994" i="46"/>
  <c r="DE2994" i="46"/>
  <c r="DD2994" i="46"/>
  <c r="DC2994" i="46"/>
  <c r="DG2993" i="46"/>
  <c r="DF2993" i="46"/>
  <c r="DE2993" i="46"/>
  <c r="DD2993" i="46"/>
  <c r="DC2993" i="46"/>
  <c r="DG2992" i="46"/>
  <c r="DF2992" i="46"/>
  <c r="DE2992" i="46"/>
  <c r="DD2992" i="46"/>
  <c r="DC2992" i="46"/>
  <c r="DG2991" i="46"/>
  <c r="DF2991" i="46"/>
  <c r="DE2991" i="46"/>
  <c r="DD2991" i="46"/>
  <c r="DC2991" i="46"/>
  <c r="DG2990" i="46"/>
  <c r="DF2990" i="46"/>
  <c r="DE2990" i="46"/>
  <c r="DD2990" i="46"/>
  <c r="DC2990" i="46"/>
  <c r="DG2989" i="46"/>
  <c r="DF2989" i="46"/>
  <c r="DE2989" i="46"/>
  <c r="DD2989" i="46"/>
  <c r="DC2989" i="46"/>
  <c r="DG2988" i="46"/>
  <c r="DF2988" i="46"/>
  <c r="DE2988" i="46"/>
  <c r="DD2988" i="46"/>
  <c r="DC2988" i="46"/>
  <c r="DG2987" i="46"/>
  <c r="DF2987" i="46"/>
  <c r="DE2987" i="46"/>
  <c r="DD2987" i="46"/>
  <c r="DC2987" i="46"/>
  <c r="DG2986" i="46"/>
  <c r="DF2986" i="46"/>
  <c r="DE2986" i="46"/>
  <c r="DD2986" i="46"/>
  <c r="DC2986" i="46"/>
  <c r="DG2985" i="46"/>
  <c r="DF2985" i="46"/>
  <c r="DE2985" i="46"/>
  <c r="DD2985" i="46"/>
  <c r="DC2985" i="46"/>
  <c r="DG2984" i="46"/>
  <c r="DF2984" i="46"/>
  <c r="DE2984" i="46"/>
  <c r="DD2984" i="46"/>
  <c r="DC2984" i="46"/>
  <c r="DG2983" i="46"/>
  <c r="DF2983" i="46"/>
  <c r="DE2983" i="46"/>
  <c r="DD2983" i="46"/>
  <c r="DC2983" i="46"/>
  <c r="DG2982" i="46"/>
  <c r="DF2982" i="46"/>
  <c r="DE2982" i="46"/>
  <c r="DD2982" i="46"/>
  <c r="DC2982" i="46"/>
  <c r="DG2981" i="46"/>
  <c r="DF2981" i="46"/>
  <c r="DE2981" i="46"/>
  <c r="DD2981" i="46"/>
  <c r="DC2981" i="46"/>
  <c r="DG2980" i="46"/>
  <c r="DF2980" i="46"/>
  <c r="DE2980" i="46"/>
  <c r="DD2980" i="46"/>
  <c r="DC2980" i="46"/>
  <c r="DG2979" i="46"/>
  <c r="DF2979" i="46"/>
  <c r="DE2979" i="46"/>
  <c r="DD2979" i="46"/>
  <c r="DC2979" i="46"/>
  <c r="DG2978" i="46"/>
  <c r="DF2978" i="46"/>
  <c r="DE2978" i="46"/>
  <c r="DD2978" i="46"/>
  <c r="DC2978" i="46"/>
  <c r="DG2977" i="46"/>
  <c r="DF2977" i="46"/>
  <c r="DE2977" i="46"/>
  <c r="DD2977" i="46"/>
  <c r="DC2977" i="46"/>
  <c r="DG2976" i="46"/>
  <c r="DF2976" i="46"/>
  <c r="DE2976" i="46"/>
  <c r="DD2976" i="46"/>
  <c r="DC2976" i="46"/>
  <c r="DG2975" i="46"/>
  <c r="DF2975" i="46"/>
  <c r="DE2975" i="46"/>
  <c r="DD2975" i="46"/>
  <c r="DC2975" i="46"/>
  <c r="DG2974" i="46"/>
  <c r="DF2974" i="46"/>
  <c r="DE2974" i="46"/>
  <c r="DD2974" i="46"/>
  <c r="DC2974" i="46"/>
  <c r="DG2973" i="46"/>
  <c r="DF2973" i="46"/>
  <c r="DE2973" i="46"/>
  <c r="DD2973" i="46"/>
  <c r="DC2973" i="46"/>
  <c r="DG2972" i="46"/>
  <c r="DF2972" i="46"/>
  <c r="DE2972" i="46"/>
  <c r="DD2972" i="46"/>
  <c r="DC2972" i="46"/>
  <c r="DG2971" i="46"/>
  <c r="DF2971" i="46"/>
  <c r="DE2971" i="46"/>
  <c r="DD2971" i="46"/>
  <c r="DC2971" i="46"/>
  <c r="DG2970" i="46"/>
  <c r="DF2970" i="46"/>
  <c r="DE2970" i="46"/>
  <c r="DD2970" i="46"/>
  <c r="DC2970" i="46"/>
  <c r="DG2969" i="46"/>
  <c r="DF2969" i="46"/>
  <c r="DE2969" i="46"/>
  <c r="DD2969" i="46"/>
  <c r="DC2969" i="46"/>
  <c r="DG2968" i="46"/>
  <c r="DF2968" i="46"/>
  <c r="DE2968" i="46"/>
  <c r="DD2968" i="46"/>
  <c r="DC2968" i="46"/>
  <c r="DG2967" i="46"/>
  <c r="DF2967" i="46"/>
  <c r="DE2967" i="46"/>
  <c r="DD2967" i="46"/>
  <c r="DC2967" i="46"/>
  <c r="DG2966" i="46"/>
  <c r="DF2966" i="46"/>
  <c r="DE2966" i="46"/>
  <c r="DD2966" i="46"/>
  <c r="DC2966" i="46"/>
  <c r="DG2965" i="46"/>
  <c r="DF2965" i="46"/>
  <c r="DE2965" i="46"/>
  <c r="DD2965" i="46"/>
  <c r="DC2965" i="46"/>
  <c r="DG2964" i="46"/>
  <c r="DF2964" i="46"/>
  <c r="DE2964" i="46"/>
  <c r="DD2964" i="46"/>
  <c r="DC2964" i="46"/>
  <c r="DG2963" i="46"/>
  <c r="DF2963" i="46"/>
  <c r="DE2963" i="46"/>
  <c r="DD2963" i="46"/>
  <c r="DC2963" i="46"/>
  <c r="DG2962" i="46"/>
  <c r="DF2962" i="46"/>
  <c r="DE2962" i="46"/>
  <c r="DD2962" i="46"/>
  <c r="DC2962" i="46"/>
  <c r="DG2961" i="46"/>
  <c r="DF2961" i="46"/>
  <c r="DE2961" i="46"/>
  <c r="DD2961" i="46"/>
  <c r="DC2961" i="46"/>
  <c r="DG2960" i="46"/>
  <c r="DF2960" i="46"/>
  <c r="DE2960" i="46"/>
  <c r="DD2960" i="46"/>
  <c r="DC2960" i="46"/>
  <c r="DG2959" i="46"/>
  <c r="DF2959" i="46"/>
  <c r="DE2959" i="46"/>
  <c r="DD2959" i="46"/>
  <c r="DC2959" i="46"/>
  <c r="DG2958" i="46"/>
  <c r="DF2958" i="46"/>
  <c r="DE2958" i="46"/>
  <c r="DD2958" i="46"/>
  <c r="DC2958" i="46"/>
  <c r="DG2957" i="46"/>
  <c r="DF2957" i="46"/>
  <c r="DE2957" i="46"/>
  <c r="DD2957" i="46"/>
  <c r="DC2957" i="46"/>
  <c r="DG2956" i="46"/>
  <c r="DF2956" i="46"/>
  <c r="DE2956" i="46"/>
  <c r="DD2956" i="46"/>
  <c r="DC2956" i="46"/>
  <c r="DG2955" i="46"/>
  <c r="DF2955" i="46"/>
  <c r="DE2955" i="46"/>
  <c r="DD2955" i="46"/>
  <c r="DC2955" i="46"/>
  <c r="DG2954" i="46"/>
  <c r="DF2954" i="46"/>
  <c r="DE2954" i="46"/>
  <c r="DD2954" i="46"/>
  <c r="DC2954" i="46"/>
  <c r="DG2953" i="46"/>
  <c r="DF2953" i="46"/>
  <c r="DE2953" i="46"/>
  <c r="DD2953" i="46"/>
  <c r="DC2953" i="46"/>
  <c r="DG2952" i="46"/>
  <c r="DF2952" i="46"/>
  <c r="DE2952" i="46"/>
  <c r="DD2952" i="46"/>
  <c r="DC2952" i="46"/>
  <c r="DG2951" i="46"/>
  <c r="DF2951" i="46"/>
  <c r="DE2951" i="46"/>
  <c r="DD2951" i="46"/>
  <c r="DC2951" i="46"/>
  <c r="DG2950" i="46"/>
  <c r="DF2950" i="46"/>
  <c r="DE2950" i="46"/>
  <c r="DD2950" i="46"/>
  <c r="DC2950" i="46"/>
  <c r="DG2949" i="46"/>
  <c r="DF2949" i="46"/>
  <c r="DE2949" i="46"/>
  <c r="DD2949" i="46"/>
  <c r="DC2949" i="46"/>
  <c r="DG2948" i="46"/>
  <c r="DF2948" i="46"/>
  <c r="DE2948" i="46"/>
  <c r="DD2948" i="46"/>
  <c r="DC2948" i="46"/>
  <c r="DG2947" i="46"/>
  <c r="DF2947" i="46"/>
  <c r="DE2947" i="46"/>
  <c r="DD2947" i="46"/>
  <c r="DC2947" i="46"/>
  <c r="DG2946" i="46"/>
  <c r="DF2946" i="46"/>
  <c r="DE2946" i="46"/>
  <c r="DD2946" i="46"/>
  <c r="DC2946" i="46"/>
  <c r="DG2945" i="46"/>
  <c r="DF2945" i="46"/>
  <c r="DE2945" i="46"/>
  <c r="DD2945" i="46"/>
  <c r="DC2945" i="46"/>
  <c r="DG2944" i="46"/>
  <c r="DF2944" i="46"/>
  <c r="DE2944" i="46"/>
  <c r="DD2944" i="46"/>
  <c r="DC2944" i="46"/>
  <c r="DG2943" i="46"/>
  <c r="DF2943" i="46"/>
  <c r="DE2943" i="46"/>
  <c r="DD2943" i="46"/>
  <c r="DC2943" i="46"/>
  <c r="DG2942" i="46"/>
  <c r="DF2942" i="46"/>
  <c r="DE2942" i="46"/>
  <c r="DD2942" i="46"/>
  <c r="DC2942" i="46"/>
  <c r="DG2941" i="46"/>
  <c r="DF2941" i="46"/>
  <c r="DE2941" i="46"/>
  <c r="DD2941" i="46"/>
  <c r="DC2941" i="46"/>
  <c r="DG2940" i="46"/>
  <c r="DF2940" i="46"/>
  <c r="DE2940" i="46"/>
  <c r="DD2940" i="46"/>
  <c r="DC2940" i="46"/>
  <c r="DG2939" i="46"/>
  <c r="DF2939" i="46"/>
  <c r="DE2939" i="46"/>
  <c r="DD2939" i="46"/>
  <c r="DC2939" i="46"/>
  <c r="DG2938" i="46"/>
  <c r="DF2938" i="46"/>
  <c r="DE2938" i="46"/>
  <c r="DD2938" i="46"/>
  <c r="DC2938" i="46"/>
  <c r="DG2937" i="46"/>
  <c r="DF2937" i="46"/>
  <c r="DE2937" i="46"/>
  <c r="DD2937" i="46"/>
  <c r="DC2937" i="46"/>
  <c r="DG2936" i="46"/>
  <c r="DF2936" i="46"/>
  <c r="DE2936" i="46"/>
  <c r="DD2936" i="46"/>
  <c r="DC2936" i="46"/>
  <c r="DG2935" i="46"/>
  <c r="DF2935" i="46"/>
  <c r="DE2935" i="46"/>
  <c r="DD2935" i="46"/>
  <c r="DC2935" i="46"/>
  <c r="DG2934" i="46"/>
  <c r="DF2934" i="46"/>
  <c r="DE2934" i="46"/>
  <c r="DD2934" i="46"/>
  <c r="DC2934" i="46"/>
  <c r="DG2933" i="46"/>
  <c r="DF2933" i="46"/>
  <c r="DE2933" i="46"/>
  <c r="DD2933" i="46"/>
  <c r="DC2933" i="46"/>
  <c r="DG2932" i="46"/>
  <c r="DF2932" i="46"/>
  <c r="DE2932" i="46"/>
  <c r="DD2932" i="46"/>
  <c r="DC2932" i="46"/>
  <c r="DG2931" i="46"/>
  <c r="DF2931" i="46"/>
  <c r="DE2931" i="46"/>
  <c r="DD2931" i="46"/>
  <c r="DC2931" i="46"/>
  <c r="DG2930" i="46"/>
  <c r="DF2930" i="46"/>
  <c r="DE2930" i="46"/>
  <c r="DD2930" i="46"/>
  <c r="DC2930" i="46"/>
  <c r="DG2929" i="46"/>
  <c r="DF2929" i="46"/>
  <c r="DE2929" i="46"/>
  <c r="DD2929" i="46"/>
  <c r="DC2929" i="46"/>
  <c r="DG2928" i="46"/>
  <c r="DF2928" i="46"/>
  <c r="DE2928" i="46"/>
  <c r="DD2928" i="46"/>
  <c r="DC2928" i="46"/>
  <c r="DG2927" i="46"/>
  <c r="DF2927" i="46"/>
  <c r="DE2927" i="46"/>
  <c r="DD2927" i="46"/>
  <c r="DC2927" i="46"/>
  <c r="DG2926" i="46"/>
  <c r="DF2926" i="46"/>
  <c r="DE2926" i="46"/>
  <c r="DD2926" i="46"/>
  <c r="DC2926" i="46"/>
  <c r="DG2925" i="46"/>
  <c r="DF2925" i="46"/>
  <c r="DE2925" i="46"/>
  <c r="DD2925" i="46"/>
  <c r="DC2925" i="46"/>
  <c r="DG2924" i="46"/>
  <c r="DF2924" i="46"/>
  <c r="DE2924" i="46"/>
  <c r="DD2924" i="46"/>
  <c r="DC2924" i="46"/>
  <c r="DG2923" i="46"/>
  <c r="DF2923" i="46"/>
  <c r="DE2923" i="46"/>
  <c r="DD2923" i="46"/>
  <c r="DC2923" i="46"/>
  <c r="DG2922" i="46"/>
  <c r="DF2922" i="46"/>
  <c r="DE2922" i="46"/>
  <c r="DD2922" i="46"/>
  <c r="DC2922" i="46"/>
  <c r="DG2921" i="46"/>
  <c r="DF2921" i="46"/>
  <c r="DE2921" i="46"/>
  <c r="DD2921" i="46"/>
  <c r="DC2921" i="46"/>
  <c r="DG2920" i="46"/>
  <c r="DF2920" i="46"/>
  <c r="DE2920" i="46"/>
  <c r="DD2920" i="46"/>
  <c r="DC2920" i="46"/>
  <c r="DG2919" i="46"/>
  <c r="DF2919" i="46"/>
  <c r="DE2919" i="46"/>
  <c r="DD2919" i="46"/>
  <c r="DC2919" i="46"/>
  <c r="DG2918" i="46"/>
  <c r="DF2918" i="46"/>
  <c r="DE2918" i="46"/>
  <c r="DD2918" i="46"/>
  <c r="DC2918" i="46"/>
  <c r="DG2917" i="46"/>
  <c r="DF2917" i="46"/>
  <c r="DE2917" i="46"/>
  <c r="DD2917" i="46"/>
  <c r="DC2917" i="46"/>
  <c r="DG2916" i="46"/>
  <c r="DF2916" i="46"/>
  <c r="DE2916" i="46"/>
  <c r="DD2916" i="46"/>
  <c r="DC2916" i="46"/>
  <c r="DG2915" i="46"/>
  <c r="DF2915" i="46"/>
  <c r="DE2915" i="46"/>
  <c r="DD2915" i="46"/>
  <c r="DC2915" i="46"/>
  <c r="DG2914" i="46"/>
  <c r="DF2914" i="46"/>
  <c r="DE2914" i="46"/>
  <c r="DD2914" i="46"/>
  <c r="DC2914" i="46"/>
  <c r="DG2913" i="46"/>
  <c r="DF2913" i="46"/>
  <c r="DE2913" i="46"/>
  <c r="DD2913" i="46"/>
  <c r="DC2913" i="46"/>
  <c r="DG2912" i="46"/>
  <c r="DF2912" i="46"/>
  <c r="DE2912" i="46"/>
  <c r="DD2912" i="46"/>
  <c r="DC2912" i="46"/>
  <c r="DG2911" i="46"/>
  <c r="DF2911" i="46"/>
  <c r="DE2911" i="46"/>
  <c r="DD2911" i="46"/>
  <c r="DC2911" i="46"/>
  <c r="DG2910" i="46"/>
  <c r="DF2910" i="46"/>
  <c r="DE2910" i="46"/>
  <c r="DD2910" i="46"/>
  <c r="DC2910" i="46"/>
  <c r="DG2909" i="46"/>
  <c r="DF2909" i="46"/>
  <c r="DE2909" i="46"/>
  <c r="DD2909" i="46"/>
  <c r="DC2909" i="46"/>
  <c r="DG2908" i="46"/>
  <c r="DF2908" i="46"/>
  <c r="DE2908" i="46"/>
  <c r="DD2908" i="46"/>
  <c r="DC2908" i="46"/>
  <c r="DG2907" i="46"/>
  <c r="DF2907" i="46"/>
  <c r="DE2907" i="46"/>
  <c r="DD2907" i="46"/>
  <c r="DC2907" i="46"/>
  <c r="DG2906" i="46"/>
  <c r="DF2906" i="46"/>
  <c r="DE2906" i="46"/>
  <c r="DD2906" i="46"/>
  <c r="DC2906" i="46"/>
  <c r="DG2905" i="46"/>
  <c r="DF2905" i="46"/>
  <c r="DE2905" i="46"/>
  <c r="DD2905" i="46"/>
  <c r="DC2905" i="46"/>
  <c r="DG2904" i="46"/>
  <c r="DF2904" i="46"/>
  <c r="DE2904" i="46"/>
  <c r="DD2904" i="46"/>
  <c r="DC2904" i="46"/>
  <c r="DG2903" i="46"/>
  <c r="DF2903" i="46"/>
  <c r="DE2903" i="46"/>
  <c r="DD2903" i="46"/>
  <c r="DC2903" i="46"/>
  <c r="DG2902" i="46"/>
  <c r="DF2902" i="46"/>
  <c r="DE2902" i="46"/>
  <c r="DD2902" i="46"/>
  <c r="DC2902" i="46"/>
  <c r="DG2901" i="46"/>
  <c r="DF2901" i="46"/>
  <c r="DE2901" i="46"/>
  <c r="DD2901" i="46"/>
  <c r="DC2901" i="46"/>
  <c r="DG2900" i="46"/>
  <c r="DF2900" i="46"/>
  <c r="DE2900" i="46"/>
  <c r="DD2900" i="46"/>
  <c r="DC2900" i="46"/>
  <c r="DG2899" i="46"/>
  <c r="DF2899" i="46"/>
  <c r="DE2899" i="46"/>
  <c r="DD2899" i="46"/>
  <c r="DC2899" i="46"/>
  <c r="DG2898" i="46"/>
  <c r="DF2898" i="46"/>
  <c r="DE2898" i="46"/>
  <c r="DD2898" i="46"/>
  <c r="DC2898" i="46"/>
  <c r="DG2897" i="46"/>
  <c r="DF2897" i="46"/>
  <c r="DE2897" i="46"/>
  <c r="DD2897" i="46"/>
  <c r="DC2897" i="46"/>
  <c r="DG2896" i="46"/>
  <c r="DF2896" i="46"/>
  <c r="DE2896" i="46"/>
  <c r="DD2896" i="46"/>
  <c r="DC2896" i="46"/>
  <c r="DG2895" i="46"/>
  <c r="DF2895" i="46"/>
  <c r="DE2895" i="46"/>
  <c r="DD2895" i="46"/>
  <c r="DC2895" i="46"/>
  <c r="DG2894" i="46"/>
  <c r="DF2894" i="46"/>
  <c r="DE2894" i="46"/>
  <c r="DD2894" i="46"/>
  <c r="DC2894" i="46"/>
  <c r="DG2893" i="46"/>
  <c r="DF2893" i="46"/>
  <c r="DE2893" i="46"/>
  <c r="DD2893" i="46"/>
  <c r="DC2893" i="46"/>
  <c r="DG2892" i="46"/>
  <c r="DF2892" i="46"/>
  <c r="DE2892" i="46"/>
  <c r="DD2892" i="46"/>
  <c r="DC2892" i="46"/>
  <c r="DG2891" i="46"/>
  <c r="DF2891" i="46"/>
  <c r="DE2891" i="46"/>
  <c r="DD2891" i="46"/>
  <c r="DC2891" i="46"/>
  <c r="DG2890" i="46"/>
  <c r="DF2890" i="46"/>
  <c r="DE2890" i="46"/>
  <c r="DD2890" i="46"/>
  <c r="DC2890" i="46"/>
  <c r="DG2889" i="46"/>
  <c r="DF2889" i="46"/>
  <c r="DE2889" i="46"/>
  <c r="DD2889" i="46"/>
  <c r="DC2889" i="46"/>
  <c r="DG2888" i="46"/>
  <c r="DF2888" i="46"/>
  <c r="DE2888" i="46"/>
  <c r="DD2888" i="46"/>
  <c r="DC2888" i="46"/>
  <c r="DG2887" i="46"/>
  <c r="DF2887" i="46"/>
  <c r="DE2887" i="46"/>
  <c r="DD2887" i="46"/>
  <c r="DC2887" i="46"/>
  <c r="DG2886" i="46"/>
  <c r="DF2886" i="46"/>
  <c r="DE2886" i="46"/>
  <c r="DD2886" i="46"/>
  <c r="DC2886" i="46"/>
  <c r="DG2885" i="46"/>
  <c r="DF2885" i="46"/>
  <c r="DE2885" i="46"/>
  <c r="DD2885" i="46"/>
  <c r="DC2885" i="46"/>
  <c r="DG2884" i="46"/>
  <c r="DF2884" i="46"/>
  <c r="DE2884" i="46"/>
  <c r="DD2884" i="46"/>
  <c r="DC2884" i="46"/>
  <c r="DG2883" i="46"/>
  <c r="DF2883" i="46"/>
  <c r="DE2883" i="46"/>
  <c r="DD2883" i="46"/>
  <c r="DC2883" i="46"/>
  <c r="DG2882" i="46"/>
  <c r="DF2882" i="46"/>
  <c r="DE2882" i="46"/>
  <c r="DD2882" i="46"/>
  <c r="DC2882" i="46"/>
  <c r="DG2881" i="46"/>
  <c r="DF2881" i="46"/>
  <c r="DE2881" i="46"/>
  <c r="DD2881" i="46"/>
  <c r="DC2881" i="46"/>
  <c r="DG2880" i="46"/>
  <c r="DF2880" i="46"/>
  <c r="DE2880" i="46"/>
  <c r="DD2880" i="46"/>
  <c r="DC2880" i="46"/>
  <c r="DG2879" i="46"/>
  <c r="DF2879" i="46"/>
  <c r="DE2879" i="46"/>
  <c r="DD2879" i="46"/>
  <c r="DC2879" i="46"/>
  <c r="DG2878" i="46"/>
  <c r="DF2878" i="46"/>
  <c r="DE2878" i="46"/>
  <c r="DD2878" i="46"/>
  <c r="DC2878" i="46"/>
  <c r="DG2877" i="46"/>
  <c r="DF2877" i="46"/>
  <c r="DE2877" i="46"/>
  <c r="DD2877" i="46"/>
  <c r="DC2877" i="46"/>
  <c r="DG2876" i="46"/>
  <c r="DF2876" i="46"/>
  <c r="DE2876" i="46"/>
  <c r="DD2876" i="46"/>
  <c r="DC2876" i="46"/>
  <c r="DG2875" i="46"/>
  <c r="DF2875" i="46"/>
  <c r="DE2875" i="46"/>
  <c r="DD2875" i="46"/>
  <c r="DC2875" i="46"/>
  <c r="DG2874" i="46"/>
  <c r="DF2874" i="46"/>
  <c r="DE2874" i="46"/>
  <c r="DD2874" i="46"/>
  <c r="DC2874" i="46"/>
  <c r="DG2873" i="46"/>
  <c r="DF2873" i="46"/>
  <c r="DE2873" i="46"/>
  <c r="DD2873" i="46"/>
  <c r="DC2873" i="46"/>
  <c r="DG2872" i="46"/>
  <c r="DF2872" i="46"/>
  <c r="DE2872" i="46"/>
  <c r="DD2872" i="46"/>
  <c r="DC2872" i="46"/>
  <c r="DG2871" i="46"/>
  <c r="DF2871" i="46"/>
  <c r="DE2871" i="46"/>
  <c r="DD2871" i="46"/>
  <c r="DC2871" i="46"/>
  <c r="DG2870" i="46"/>
  <c r="DF2870" i="46"/>
  <c r="DE2870" i="46"/>
  <c r="DD2870" i="46"/>
  <c r="DC2870" i="46"/>
  <c r="DG2869" i="46"/>
  <c r="DF2869" i="46"/>
  <c r="DE2869" i="46"/>
  <c r="DD2869" i="46"/>
  <c r="DC2869" i="46"/>
  <c r="DG2868" i="46"/>
  <c r="DF2868" i="46"/>
  <c r="DE2868" i="46"/>
  <c r="DD2868" i="46"/>
  <c r="DC2868" i="46"/>
  <c r="DG2867" i="46"/>
  <c r="DF2867" i="46"/>
  <c r="DE2867" i="46"/>
  <c r="DD2867" i="46"/>
  <c r="DC2867" i="46"/>
  <c r="DG2866" i="46"/>
  <c r="DF2866" i="46"/>
  <c r="DE2866" i="46"/>
  <c r="DD2866" i="46"/>
  <c r="DC2866" i="46"/>
  <c r="DG2865" i="46"/>
  <c r="DF2865" i="46"/>
  <c r="DE2865" i="46"/>
  <c r="DD2865" i="46"/>
  <c r="DC2865" i="46"/>
  <c r="DG2864" i="46"/>
  <c r="DF2864" i="46"/>
  <c r="DE2864" i="46"/>
  <c r="DD2864" i="46"/>
  <c r="DC2864" i="46"/>
  <c r="DG2863" i="46"/>
  <c r="DF2863" i="46"/>
  <c r="DE2863" i="46"/>
  <c r="DD2863" i="46"/>
  <c r="DC2863" i="46"/>
  <c r="DG2862" i="46"/>
  <c r="DF2862" i="46"/>
  <c r="DE2862" i="46"/>
  <c r="DD2862" i="46"/>
  <c r="DC2862" i="46"/>
  <c r="DG2861" i="46"/>
  <c r="DF2861" i="46"/>
  <c r="DE2861" i="46"/>
  <c r="DD2861" i="46"/>
  <c r="DC2861" i="46"/>
  <c r="DG2860" i="46"/>
  <c r="DF2860" i="46"/>
  <c r="DE2860" i="46"/>
  <c r="DD2860" i="46"/>
  <c r="DC2860" i="46"/>
  <c r="DG2859" i="46"/>
  <c r="DF2859" i="46"/>
  <c r="DE2859" i="46"/>
  <c r="DD2859" i="46"/>
  <c r="DC2859" i="46"/>
  <c r="DG2858" i="46"/>
  <c r="DF2858" i="46"/>
  <c r="DE2858" i="46"/>
  <c r="DD2858" i="46"/>
  <c r="DC2858" i="46"/>
  <c r="DG2857" i="46"/>
  <c r="DF2857" i="46"/>
  <c r="DE2857" i="46"/>
  <c r="DD2857" i="46"/>
  <c r="DC2857" i="46"/>
  <c r="DG2856" i="46"/>
  <c r="DF2856" i="46"/>
  <c r="DE2856" i="46"/>
  <c r="DD2856" i="46"/>
  <c r="DC2856" i="46"/>
  <c r="DG2855" i="46"/>
  <c r="DF2855" i="46"/>
  <c r="DE2855" i="46"/>
  <c r="DD2855" i="46"/>
  <c r="DC2855" i="46"/>
  <c r="DG2854" i="46"/>
  <c r="DF2854" i="46"/>
  <c r="DE2854" i="46"/>
  <c r="DD2854" i="46"/>
  <c r="DC2854" i="46"/>
  <c r="DG2853" i="46"/>
  <c r="DF2853" i="46"/>
  <c r="DE2853" i="46"/>
  <c r="DD2853" i="46"/>
  <c r="DC2853" i="46"/>
  <c r="DG2852" i="46"/>
  <c r="DF2852" i="46"/>
  <c r="DE2852" i="46"/>
  <c r="DD2852" i="46"/>
  <c r="DC2852" i="46"/>
  <c r="DG2851" i="46"/>
  <c r="DF2851" i="46"/>
  <c r="DE2851" i="46"/>
  <c r="DD2851" i="46"/>
  <c r="DC2851" i="46"/>
  <c r="DG2850" i="46"/>
  <c r="DF2850" i="46"/>
  <c r="DE2850" i="46"/>
  <c r="DD2850" i="46"/>
  <c r="DC2850" i="46"/>
  <c r="DG2849" i="46"/>
  <c r="DF2849" i="46"/>
  <c r="DE2849" i="46"/>
  <c r="DD2849" i="46"/>
  <c r="DC2849" i="46"/>
  <c r="DG2848" i="46"/>
  <c r="DF2848" i="46"/>
  <c r="DE2848" i="46"/>
  <c r="DD2848" i="46"/>
  <c r="DC2848" i="46"/>
  <c r="DG2847" i="46"/>
  <c r="DF2847" i="46"/>
  <c r="DE2847" i="46"/>
  <c r="DD2847" i="46"/>
  <c r="DC2847" i="46"/>
  <c r="DG2846" i="46"/>
  <c r="DF2846" i="46"/>
  <c r="DE2846" i="46"/>
  <c r="DD2846" i="46"/>
  <c r="DC2846" i="46"/>
  <c r="DG2845" i="46"/>
  <c r="DF2845" i="46"/>
  <c r="DE2845" i="46"/>
  <c r="DD2845" i="46"/>
  <c r="DC2845" i="46"/>
  <c r="DG2844" i="46"/>
  <c r="DF2844" i="46"/>
  <c r="DE2844" i="46"/>
  <c r="DD2844" i="46"/>
  <c r="DC2844" i="46"/>
  <c r="DG2843" i="46"/>
  <c r="DF2843" i="46"/>
  <c r="DE2843" i="46"/>
  <c r="DD2843" i="46"/>
  <c r="DC2843" i="46"/>
  <c r="DG2842" i="46"/>
  <c r="DF2842" i="46"/>
  <c r="DE2842" i="46"/>
  <c r="DD2842" i="46"/>
  <c r="DC2842" i="46"/>
  <c r="DG2841" i="46"/>
  <c r="DF2841" i="46"/>
  <c r="DE2841" i="46"/>
  <c r="DD2841" i="46"/>
  <c r="DC2841" i="46"/>
  <c r="DG2840" i="46"/>
  <c r="DF2840" i="46"/>
  <c r="DE2840" i="46"/>
  <c r="DD2840" i="46"/>
  <c r="DC2840" i="46"/>
  <c r="DG2839" i="46"/>
  <c r="DF2839" i="46"/>
  <c r="DE2839" i="46"/>
  <c r="DD2839" i="46"/>
  <c r="DC2839" i="46"/>
  <c r="DG2838" i="46"/>
  <c r="DF2838" i="46"/>
  <c r="DE2838" i="46"/>
  <c r="DD2838" i="46"/>
  <c r="DC2838" i="46"/>
  <c r="DG2837" i="46"/>
  <c r="DF2837" i="46"/>
  <c r="DE2837" i="46"/>
  <c r="DD2837" i="46"/>
  <c r="DC2837" i="46"/>
  <c r="DG2836" i="46"/>
  <c r="DF2836" i="46"/>
  <c r="DE2836" i="46"/>
  <c r="DD2836" i="46"/>
  <c r="DC2836" i="46"/>
  <c r="DG2835" i="46"/>
  <c r="DF2835" i="46"/>
  <c r="DE2835" i="46"/>
  <c r="DD2835" i="46"/>
  <c r="DC2835" i="46"/>
  <c r="DG2834" i="46"/>
  <c r="DF2834" i="46"/>
  <c r="DE2834" i="46"/>
  <c r="DD2834" i="46"/>
  <c r="DC2834" i="46"/>
  <c r="DG2833" i="46"/>
  <c r="DF2833" i="46"/>
  <c r="DE2833" i="46"/>
  <c r="DD2833" i="46"/>
  <c r="DC2833" i="46"/>
  <c r="DG2832" i="46"/>
  <c r="DF2832" i="46"/>
  <c r="DE2832" i="46"/>
  <c r="DD2832" i="46"/>
  <c r="DC2832" i="46"/>
  <c r="DG2831" i="46"/>
  <c r="DF2831" i="46"/>
  <c r="DE2831" i="46"/>
  <c r="DD2831" i="46"/>
  <c r="DC2831" i="46"/>
  <c r="DG2830" i="46"/>
  <c r="DF2830" i="46"/>
  <c r="DE2830" i="46"/>
  <c r="DD2830" i="46"/>
  <c r="DC2830" i="46"/>
  <c r="DG2829" i="46"/>
  <c r="DF2829" i="46"/>
  <c r="DE2829" i="46"/>
  <c r="DD2829" i="46"/>
  <c r="DC2829" i="46"/>
  <c r="DG2828" i="46"/>
  <c r="DF2828" i="46"/>
  <c r="DE2828" i="46"/>
  <c r="DD2828" i="46"/>
  <c r="DC2828" i="46"/>
  <c r="DG2827" i="46"/>
  <c r="DF2827" i="46"/>
  <c r="DE2827" i="46"/>
  <c r="DD2827" i="46"/>
  <c r="DC2827" i="46"/>
  <c r="DG2826" i="46"/>
  <c r="DF2826" i="46"/>
  <c r="DE2826" i="46"/>
  <c r="DD2826" i="46"/>
  <c r="DC2826" i="46"/>
  <c r="DG2825" i="46"/>
  <c r="DF2825" i="46"/>
  <c r="DE2825" i="46"/>
  <c r="DD2825" i="46"/>
  <c r="DC2825" i="46"/>
  <c r="DG2824" i="46"/>
  <c r="DF2824" i="46"/>
  <c r="DE2824" i="46"/>
  <c r="DD2824" i="46"/>
  <c r="DC2824" i="46"/>
  <c r="DG2823" i="46"/>
  <c r="DF2823" i="46"/>
  <c r="DE2823" i="46"/>
  <c r="DD2823" i="46"/>
  <c r="DC2823" i="46"/>
  <c r="DG2822" i="46"/>
  <c r="DF2822" i="46"/>
  <c r="DE2822" i="46"/>
  <c r="DD2822" i="46"/>
  <c r="DC2822" i="46"/>
  <c r="DG2821" i="46"/>
  <c r="DF2821" i="46"/>
  <c r="DE2821" i="46"/>
  <c r="DD2821" i="46"/>
  <c r="DC2821" i="46"/>
  <c r="DG2820" i="46"/>
  <c r="DF2820" i="46"/>
  <c r="DE2820" i="46"/>
  <c r="DD2820" i="46"/>
  <c r="DC2820" i="46"/>
  <c r="DG2819" i="46"/>
  <c r="DF2819" i="46"/>
  <c r="DE2819" i="46"/>
  <c r="DD2819" i="46"/>
  <c r="DC2819" i="46"/>
  <c r="DG2818" i="46"/>
  <c r="DF2818" i="46"/>
  <c r="DE2818" i="46"/>
  <c r="DD2818" i="46"/>
  <c r="DC2818" i="46"/>
  <c r="DG2817" i="46"/>
  <c r="DF2817" i="46"/>
  <c r="DE2817" i="46"/>
  <c r="DD2817" i="46"/>
  <c r="DC2817" i="46"/>
  <c r="DG2816" i="46"/>
  <c r="DF2816" i="46"/>
  <c r="DE2816" i="46"/>
  <c r="DD2816" i="46"/>
  <c r="DC2816" i="46"/>
  <c r="DG2815" i="46"/>
  <c r="DF2815" i="46"/>
  <c r="DE2815" i="46"/>
  <c r="DD2815" i="46"/>
  <c r="DC2815" i="46"/>
  <c r="DG2814" i="46"/>
  <c r="DF2814" i="46"/>
  <c r="DE2814" i="46"/>
  <c r="DD2814" i="46"/>
  <c r="DC2814" i="46"/>
  <c r="DG2813" i="46"/>
  <c r="DF2813" i="46"/>
  <c r="DE2813" i="46"/>
  <c r="DD2813" i="46"/>
  <c r="DC2813" i="46"/>
  <c r="DG2812" i="46"/>
  <c r="DF2812" i="46"/>
  <c r="DE2812" i="46"/>
  <c r="DD2812" i="46"/>
  <c r="DC2812" i="46"/>
  <c r="DG2811" i="46"/>
  <c r="DF2811" i="46"/>
  <c r="DE2811" i="46"/>
  <c r="DD2811" i="46"/>
  <c r="DC2811" i="46"/>
  <c r="DG2810" i="46"/>
  <c r="DF2810" i="46"/>
  <c r="DE2810" i="46"/>
  <c r="DD2810" i="46"/>
  <c r="DC2810" i="46"/>
  <c r="DG2809" i="46"/>
  <c r="DF2809" i="46"/>
  <c r="DE2809" i="46"/>
  <c r="DD2809" i="46"/>
  <c r="DC2809" i="46"/>
  <c r="DG2808" i="46"/>
  <c r="DF2808" i="46"/>
  <c r="DE2808" i="46"/>
  <c r="DD2808" i="46"/>
  <c r="DC2808" i="46"/>
  <c r="DG2807" i="46"/>
  <c r="DF2807" i="46"/>
  <c r="DE2807" i="46"/>
  <c r="DD2807" i="46"/>
  <c r="DC2807" i="46"/>
  <c r="DG2806" i="46"/>
  <c r="DF2806" i="46"/>
  <c r="DE2806" i="46"/>
  <c r="DD2806" i="46"/>
  <c r="DC2806" i="46"/>
  <c r="DG2805" i="46"/>
  <c r="DF2805" i="46"/>
  <c r="DE2805" i="46"/>
  <c r="DD2805" i="46"/>
  <c r="DC2805" i="46"/>
  <c r="DG2804" i="46"/>
  <c r="DF2804" i="46"/>
  <c r="DE2804" i="46"/>
  <c r="DD2804" i="46"/>
  <c r="DC2804" i="46"/>
  <c r="DG2803" i="46"/>
  <c r="DF2803" i="46"/>
  <c r="DE2803" i="46"/>
  <c r="DD2803" i="46"/>
  <c r="DC2803" i="46"/>
  <c r="DG2802" i="46"/>
  <c r="DF2802" i="46"/>
  <c r="DE2802" i="46"/>
  <c r="DD2802" i="46"/>
  <c r="DC2802" i="46"/>
  <c r="DG2801" i="46"/>
  <c r="DF2801" i="46"/>
  <c r="DE2801" i="46"/>
  <c r="DD2801" i="46"/>
  <c r="DC2801" i="46"/>
  <c r="DG2800" i="46"/>
  <c r="DF2800" i="46"/>
  <c r="DE2800" i="46"/>
  <c r="DD2800" i="46"/>
  <c r="DC2800" i="46"/>
  <c r="DG2799" i="46"/>
  <c r="DF2799" i="46"/>
  <c r="DE2799" i="46"/>
  <c r="DD2799" i="46"/>
  <c r="DC2799" i="46"/>
  <c r="DG2798" i="46"/>
  <c r="DF2798" i="46"/>
  <c r="DE2798" i="46"/>
  <c r="DD2798" i="46"/>
  <c r="DC2798" i="46"/>
  <c r="DG2797" i="46"/>
  <c r="DF2797" i="46"/>
  <c r="DE2797" i="46"/>
  <c r="DD2797" i="46"/>
  <c r="DC2797" i="46"/>
  <c r="DG2796" i="46"/>
  <c r="DF2796" i="46"/>
  <c r="DE2796" i="46"/>
  <c r="DD2796" i="46"/>
  <c r="DC2796" i="46"/>
  <c r="DG2795" i="46"/>
  <c r="DF2795" i="46"/>
  <c r="DE2795" i="46"/>
  <c r="DD2795" i="46"/>
  <c r="DC2795" i="46"/>
  <c r="DG2794" i="46"/>
  <c r="DF2794" i="46"/>
  <c r="DE2794" i="46"/>
  <c r="DD2794" i="46"/>
  <c r="DC2794" i="46"/>
  <c r="DG2793" i="46"/>
  <c r="DF2793" i="46"/>
  <c r="DE2793" i="46"/>
  <c r="DD2793" i="46"/>
  <c r="DC2793" i="46"/>
  <c r="DG2792" i="46"/>
  <c r="DF2792" i="46"/>
  <c r="DE2792" i="46"/>
  <c r="DD2792" i="46"/>
  <c r="DC2792" i="46"/>
  <c r="DG2791" i="46"/>
  <c r="DF2791" i="46"/>
  <c r="DE2791" i="46"/>
  <c r="DD2791" i="46"/>
  <c r="DC2791" i="46"/>
  <c r="DG2790" i="46"/>
  <c r="DF2790" i="46"/>
  <c r="DE2790" i="46"/>
  <c r="DD2790" i="46"/>
  <c r="DC2790" i="46"/>
  <c r="DG2789" i="46"/>
  <c r="DF2789" i="46"/>
  <c r="DE2789" i="46"/>
  <c r="DD2789" i="46"/>
  <c r="DC2789" i="46"/>
  <c r="DG2788" i="46"/>
  <c r="DF2788" i="46"/>
  <c r="DE2788" i="46"/>
  <c r="DD2788" i="46"/>
  <c r="DC2788" i="46"/>
  <c r="DG2787" i="46"/>
  <c r="DF2787" i="46"/>
  <c r="DE2787" i="46"/>
  <c r="DD2787" i="46"/>
  <c r="DC2787" i="46"/>
  <c r="DG2786" i="46"/>
  <c r="DF2786" i="46"/>
  <c r="DE2786" i="46"/>
  <c r="DD2786" i="46"/>
  <c r="DC2786" i="46"/>
  <c r="DG2785" i="46"/>
  <c r="DF2785" i="46"/>
  <c r="DE2785" i="46"/>
  <c r="DD2785" i="46"/>
  <c r="DC2785" i="46"/>
  <c r="DG2784" i="46"/>
  <c r="DF2784" i="46"/>
  <c r="DE2784" i="46"/>
  <c r="DD2784" i="46"/>
  <c r="DC2784" i="46"/>
  <c r="DG2783" i="46"/>
  <c r="DF2783" i="46"/>
  <c r="DE2783" i="46"/>
  <c r="DD2783" i="46"/>
  <c r="DC2783" i="46"/>
  <c r="DG2782" i="46"/>
  <c r="DF2782" i="46"/>
  <c r="DE2782" i="46"/>
  <c r="DD2782" i="46"/>
  <c r="DC2782" i="46"/>
  <c r="DG2781" i="46"/>
  <c r="DF2781" i="46"/>
  <c r="DE2781" i="46"/>
  <c r="DD2781" i="46"/>
  <c r="DC2781" i="46"/>
  <c r="DG2780" i="46"/>
  <c r="DF2780" i="46"/>
  <c r="DE2780" i="46"/>
  <c r="DD2780" i="46"/>
  <c r="DC2780" i="46"/>
  <c r="DG2779" i="46"/>
  <c r="DF2779" i="46"/>
  <c r="DE2779" i="46"/>
  <c r="DD2779" i="46"/>
  <c r="DC2779" i="46"/>
  <c r="DG2778" i="46"/>
  <c r="DF2778" i="46"/>
  <c r="DE2778" i="46"/>
  <c r="DD2778" i="46"/>
  <c r="DC2778" i="46"/>
  <c r="DG2777" i="46"/>
  <c r="DF2777" i="46"/>
  <c r="DE2777" i="46"/>
  <c r="DD2777" i="46"/>
  <c r="DC2777" i="46"/>
  <c r="DG2776" i="46"/>
  <c r="DF2776" i="46"/>
  <c r="DE2776" i="46"/>
  <c r="DD2776" i="46"/>
  <c r="DC2776" i="46"/>
  <c r="DG2775" i="46"/>
  <c r="DF2775" i="46"/>
  <c r="DE2775" i="46"/>
  <c r="DD2775" i="46"/>
  <c r="DC2775" i="46"/>
  <c r="DG2774" i="46"/>
  <c r="DF2774" i="46"/>
  <c r="DE2774" i="46"/>
  <c r="DD2774" i="46"/>
  <c r="DC2774" i="46"/>
  <c r="DG2773" i="46"/>
  <c r="DF2773" i="46"/>
  <c r="DE2773" i="46"/>
  <c r="DD2773" i="46"/>
  <c r="DC2773" i="46"/>
  <c r="DG2772" i="46"/>
  <c r="DF2772" i="46"/>
  <c r="DE2772" i="46"/>
  <c r="DD2772" i="46"/>
  <c r="DC2772" i="46"/>
  <c r="DG2771" i="46"/>
  <c r="DF2771" i="46"/>
  <c r="DE2771" i="46"/>
  <c r="DD2771" i="46"/>
  <c r="DC2771" i="46"/>
  <c r="DG2770" i="46"/>
  <c r="DF2770" i="46"/>
  <c r="DE2770" i="46"/>
  <c r="DD2770" i="46"/>
  <c r="DC2770" i="46"/>
  <c r="DG2769" i="46"/>
  <c r="DF2769" i="46"/>
  <c r="DE2769" i="46"/>
  <c r="DD2769" i="46"/>
  <c r="DC2769" i="46"/>
  <c r="DG2768" i="46"/>
  <c r="DF2768" i="46"/>
  <c r="DE2768" i="46"/>
  <c r="DD2768" i="46"/>
  <c r="DC2768" i="46"/>
  <c r="DG2767" i="46"/>
  <c r="DF2767" i="46"/>
  <c r="DE2767" i="46"/>
  <c r="DD2767" i="46"/>
  <c r="DC2767" i="46"/>
  <c r="DG2766" i="46"/>
  <c r="DF2766" i="46"/>
  <c r="DE2766" i="46"/>
  <c r="DD2766" i="46"/>
  <c r="DC2766" i="46"/>
  <c r="DG2765" i="46"/>
  <c r="DF2765" i="46"/>
  <c r="DE2765" i="46"/>
  <c r="DD2765" i="46"/>
  <c r="DC2765" i="46"/>
  <c r="DG2764" i="46"/>
  <c r="DF2764" i="46"/>
  <c r="DE2764" i="46"/>
  <c r="DD2764" i="46"/>
  <c r="DC2764" i="46"/>
  <c r="DG2763" i="46"/>
  <c r="DF2763" i="46"/>
  <c r="DE2763" i="46"/>
  <c r="DD2763" i="46"/>
  <c r="DC2763" i="46"/>
  <c r="DG2762" i="46"/>
  <c r="DF2762" i="46"/>
  <c r="DE2762" i="46"/>
  <c r="DD2762" i="46"/>
  <c r="DC2762" i="46"/>
  <c r="DG2761" i="46"/>
  <c r="DF2761" i="46"/>
  <c r="DE2761" i="46"/>
  <c r="DD2761" i="46"/>
  <c r="DC2761" i="46"/>
  <c r="DG2760" i="46"/>
  <c r="DF2760" i="46"/>
  <c r="DE2760" i="46"/>
  <c r="DD2760" i="46"/>
  <c r="DC2760" i="46"/>
  <c r="DG2759" i="46"/>
  <c r="DF2759" i="46"/>
  <c r="DE2759" i="46"/>
  <c r="DD2759" i="46"/>
  <c r="DC2759" i="46"/>
  <c r="DG2758" i="46"/>
  <c r="DF2758" i="46"/>
  <c r="DE2758" i="46"/>
  <c r="DD2758" i="46"/>
  <c r="DC2758" i="46"/>
  <c r="DG2757" i="46"/>
  <c r="DF2757" i="46"/>
  <c r="DE2757" i="46"/>
  <c r="DD2757" i="46"/>
  <c r="DC2757" i="46"/>
  <c r="DG2756" i="46"/>
  <c r="DF2756" i="46"/>
  <c r="DE2756" i="46"/>
  <c r="DD2756" i="46"/>
  <c r="DC2756" i="46"/>
  <c r="DG2755" i="46"/>
  <c r="DF2755" i="46"/>
  <c r="DE2755" i="46"/>
  <c r="DD2755" i="46"/>
  <c r="DC2755" i="46"/>
  <c r="DG2754" i="46"/>
  <c r="DF2754" i="46"/>
  <c r="DE2754" i="46"/>
  <c r="DD2754" i="46"/>
  <c r="DC2754" i="46"/>
  <c r="DG2753" i="46"/>
  <c r="DF2753" i="46"/>
  <c r="DE2753" i="46"/>
  <c r="DD2753" i="46"/>
  <c r="DC2753" i="46"/>
  <c r="DG2752" i="46"/>
  <c r="DF2752" i="46"/>
  <c r="DE2752" i="46"/>
  <c r="DD2752" i="46"/>
  <c r="DC2752" i="46"/>
  <c r="DG2751" i="46"/>
  <c r="DF2751" i="46"/>
  <c r="DE2751" i="46"/>
  <c r="DD2751" i="46"/>
  <c r="DC2751" i="46"/>
  <c r="DG2750" i="46"/>
  <c r="DF2750" i="46"/>
  <c r="DE2750" i="46"/>
  <c r="DD2750" i="46"/>
  <c r="DC2750" i="46"/>
  <c r="DG2749" i="46"/>
  <c r="DF2749" i="46"/>
  <c r="DE2749" i="46"/>
  <c r="DD2749" i="46"/>
  <c r="DC2749" i="46"/>
  <c r="DG2748" i="46"/>
  <c r="DF2748" i="46"/>
  <c r="DE2748" i="46"/>
  <c r="DD2748" i="46"/>
  <c r="DC2748" i="46"/>
  <c r="DG2747" i="46"/>
  <c r="DF2747" i="46"/>
  <c r="DE2747" i="46"/>
  <c r="DD2747" i="46"/>
  <c r="DC2747" i="46"/>
  <c r="DG2746" i="46"/>
  <c r="DF2746" i="46"/>
  <c r="DE2746" i="46"/>
  <c r="DD2746" i="46"/>
  <c r="DC2746" i="46"/>
  <c r="DG2745" i="46"/>
  <c r="DF2745" i="46"/>
  <c r="DE2745" i="46"/>
  <c r="DD2745" i="46"/>
  <c r="DC2745" i="46"/>
  <c r="DG2744" i="46"/>
  <c r="DF2744" i="46"/>
  <c r="DE2744" i="46"/>
  <c r="DD2744" i="46"/>
  <c r="DC2744" i="46"/>
  <c r="DG2743" i="46"/>
  <c r="DF2743" i="46"/>
  <c r="DE2743" i="46"/>
  <c r="DD2743" i="46"/>
  <c r="DC2743" i="46"/>
  <c r="DG2742" i="46"/>
  <c r="DF2742" i="46"/>
  <c r="DE2742" i="46"/>
  <c r="DD2742" i="46"/>
  <c r="DC2742" i="46"/>
  <c r="DG2741" i="46"/>
  <c r="DF2741" i="46"/>
  <c r="DE2741" i="46"/>
  <c r="DD2741" i="46"/>
  <c r="DC2741" i="46"/>
  <c r="DG2740" i="46"/>
  <c r="DF2740" i="46"/>
  <c r="DE2740" i="46"/>
  <c r="DD2740" i="46"/>
  <c r="DC2740" i="46"/>
  <c r="DG2739" i="46"/>
  <c r="DF2739" i="46"/>
  <c r="DE2739" i="46"/>
  <c r="DD2739" i="46"/>
  <c r="DC2739" i="46"/>
  <c r="DG2738" i="46"/>
  <c r="DF2738" i="46"/>
  <c r="DE2738" i="46"/>
  <c r="DD2738" i="46"/>
  <c r="DC2738" i="46"/>
  <c r="DG2737" i="46"/>
  <c r="DF2737" i="46"/>
  <c r="DE2737" i="46"/>
  <c r="DD2737" i="46"/>
  <c r="DC2737" i="46"/>
  <c r="DG2736" i="46"/>
  <c r="DF2736" i="46"/>
  <c r="DE2736" i="46"/>
  <c r="DD2736" i="46"/>
  <c r="DC2736" i="46"/>
  <c r="DG2735" i="46"/>
  <c r="DF2735" i="46"/>
  <c r="DE2735" i="46"/>
  <c r="DD2735" i="46"/>
  <c r="DC2735" i="46"/>
  <c r="DG2734" i="46"/>
  <c r="DF2734" i="46"/>
  <c r="DE2734" i="46"/>
  <c r="DD2734" i="46"/>
  <c r="DC2734" i="46"/>
  <c r="DG2733" i="46"/>
  <c r="DF2733" i="46"/>
  <c r="DE2733" i="46"/>
  <c r="DD2733" i="46"/>
  <c r="DC2733" i="46"/>
  <c r="DG2732" i="46"/>
  <c r="DF2732" i="46"/>
  <c r="DE2732" i="46"/>
  <c r="DD2732" i="46"/>
  <c r="DC2732" i="46"/>
  <c r="DG2731" i="46"/>
  <c r="DF2731" i="46"/>
  <c r="DE2731" i="46"/>
  <c r="DD2731" i="46"/>
  <c r="DC2731" i="46"/>
  <c r="DG2730" i="46"/>
  <c r="DF2730" i="46"/>
  <c r="DE2730" i="46"/>
  <c r="DD2730" i="46"/>
  <c r="DC2730" i="46"/>
  <c r="DG2729" i="46"/>
  <c r="DF2729" i="46"/>
  <c r="DE2729" i="46"/>
  <c r="DD2729" i="46"/>
  <c r="DC2729" i="46"/>
  <c r="DG2728" i="46"/>
  <c r="DF2728" i="46"/>
  <c r="DE2728" i="46"/>
  <c r="DD2728" i="46"/>
  <c r="DC2728" i="46"/>
  <c r="DG2727" i="46"/>
  <c r="DF2727" i="46"/>
  <c r="DE2727" i="46"/>
  <c r="DD2727" i="46"/>
  <c r="DC2727" i="46"/>
  <c r="DG2726" i="46"/>
  <c r="DF2726" i="46"/>
  <c r="DE2726" i="46"/>
  <c r="DD2726" i="46"/>
  <c r="DC2726" i="46"/>
  <c r="DG2725" i="46"/>
  <c r="DF2725" i="46"/>
  <c r="DE2725" i="46"/>
  <c r="DD2725" i="46"/>
  <c r="DC2725" i="46"/>
  <c r="DG2724" i="46"/>
  <c r="DF2724" i="46"/>
  <c r="DE2724" i="46"/>
  <c r="DD2724" i="46"/>
  <c r="DC2724" i="46"/>
  <c r="DG2723" i="46"/>
  <c r="DF2723" i="46"/>
  <c r="DE2723" i="46"/>
  <c r="DD2723" i="46"/>
  <c r="DC2723" i="46"/>
  <c r="DG2722" i="46"/>
  <c r="DF2722" i="46"/>
  <c r="DE2722" i="46"/>
  <c r="DD2722" i="46"/>
  <c r="DC2722" i="46"/>
  <c r="DG2721" i="46"/>
  <c r="DF2721" i="46"/>
  <c r="DE2721" i="46"/>
  <c r="DD2721" i="46"/>
  <c r="DC2721" i="46"/>
  <c r="DG2720" i="46"/>
  <c r="DF2720" i="46"/>
  <c r="DE2720" i="46"/>
  <c r="DD2720" i="46"/>
  <c r="DC2720" i="46"/>
  <c r="DG2719" i="46"/>
  <c r="DF2719" i="46"/>
  <c r="DE2719" i="46"/>
  <c r="DD2719" i="46"/>
  <c r="DC2719" i="46"/>
  <c r="DG2718" i="46"/>
  <c r="DF2718" i="46"/>
  <c r="DE2718" i="46"/>
  <c r="DD2718" i="46"/>
  <c r="DC2718" i="46"/>
  <c r="DG2717" i="46"/>
  <c r="DF2717" i="46"/>
  <c r="DE2717" i="46"/>
  <c r="DD2717" i="46"/>
  <c r="DC2717" i="46"/>
  <c r="DG2716" i="46"/>
  <c r="DF2716" i="46"/>
  <c r="DE2716" i="46"/>
  <c r="DD2716" i="46"/>
  <c r="DC2716" i="46"/>
  <c r="DG2715" i="46"/>
  <c r="DF2715" i="46"/>
  <c r="DE2715" i="46"/>
  <c r="DD2715" i="46"/>
  <c r="DC2715" i="46"/>
  <c r="DG2714" i="46"/>
  <c r="DF2714" i="46"/>
  <c r="DE2714" i="46"/>
  <c r="DD2714" i="46"/>
  <c r="DC2714" i="46"/>
  <c r="DG2713" i="46"/>
  <c r="DF2713" i="46"/>
  <c r="DE2713" i="46"/>
  <c r="DD2713" i="46"/>
  <c r="DC2713" i="46"/>
  <c r="DG2712" i="46"/>
  <c r="DF2712" i="46"/>
  <c r="DE2712" i="46"/>
  <c r="DD2712" i="46"/>
  <c r="DC2712" i="46"/>
  <c r="DG2711" i="46"/>
  <c r="DF2711" i="46"/>
  <c r="DE2711" i="46"/>
  <c r="DD2711" i="46"/>
  <c r="DC2711" i="46"/>
  <c r="DG2710" i="46"/>
  <c r="DF2710" i="46"/>
  <c r="DE2710" i="46"/>
  <c r="DD2710" i="46"/>
  <c r="DC2710" i="46"/>
  <c r="DG2709" i="46"/>
  <c r="DF2709" i="46"/>
  <c r="DE2709" i="46"/>
  <c r="DD2709" i="46"/>
  <c r="DC2709" i="46"/>
  <c r="DG2708" i="46"/>
  <c r="DF2708" i="46"/>
  <c r="DE2708" i="46"/>
  <c r="DD2708" i="46"/>
  <c r="DC2708" i="46"/>
  <c r="DG2707" i="46"/>
  <c r="DF2707" i="46"/>
  <c r="DE2707" i="46"/>
  <c r="DD2707" i="46"/>
  <c r="DC2707" i="46"/>
  <c r="DG2706" i="46"/>
  <c r="DF2706" i="46"/>
  <c r="DE2706" i="46"/>
  <c r="DD2706" i="46"/>
  <c r="DC2706" i="46"/>
  <c r="DG2705" i="46"/>
  <c r="DF2705" i="46"/>
  <c r="DE2705" i="46"/>
  <c r="DD2705" i="46"/>
  <c r="DC2705" i="46"/>
  <c r="DG2704" i="46"/>
  <c r="DF2704" i="46"/>
  <c r="DE2704" i="46"/>
  <c r="DD2704" i="46"/>
  <c r="DC2704" i="46"/>
  <c r="DG2703" i="46"/>
  <c r="DF2703" i="46"/>
  <c r="DE2703" i="46"/>
  <c r="DD2703" i="46"/>
  <c r="DC2703" i="46"/>
  <c r="DG2702" i="46"/>
  <c r="DF2702" i="46"/>
  <c r="DE2702" i="46"/>
  <c r="DD2702" i="46"/>
  <c r="DC2702" i="46"/>
  <c r="DG2701" i="46"/>
  <c r="DF2701" i="46"/>
  <c r="DE2701" i="46"/>
  <c r="DD2701" i="46"/>
  <c r="DC2701" i="46"/>
  <c r="DG2700" i="46"/>
  <c r="DF2700" i="46"/>
  <c r="DE2700" i="46"/>
  <c r="DD2700" i="46"/>
  <c r="DC2700" i="46"/>
  <c r="DG2699" i="46"/>
  <c r="DF2699" i="46"/>
  <c r="DE2699" i="46"/>
  <c r="DD2699" i="46"/>
  <c r="DC2699" i="46"/>
  <c r="DG2698" i="46"/>
  <c r="DF2698" i="46"/>
  <c r="DE2698" i="46"/>
  <c r="DD2698" i="46"/>
  <c r="DC2698" i="46"/>
  <c r="DG2697" i="46"/>
  <c r="DF2697" i="46"/>
  <c r="DE2697" i="46"/>
  <c r="DD2697" i="46"/>
  <c r="DC2697" i="46"/>
  <c r="DG2696" i="46"/>
  <c r="DF2696" i="46"/>
  <c r="DE2696" i="46"/>
  <c r="DD2696" i="46"/>
  <c r="DC2696" i="46"/>
  <c r="DG2695" i="46"/>
  <c r="DF2695" i="46"/>
  <c r="DE2695" i="46"/>
  <c r="DD2695" i="46"/>
  <c r="DC2695" i="46"/>
  <c r="DG2694" i="46"/>
  <c r="DF2694" i="46"/>
  <c r="DE2694" i="46"/>
  <c r="DD2694" i="46"/>
  <c r="DC2694" i="46"/>
  <c r="DG2693" i="46"/>
  <c r="DF2693" i="46"/>
  <c r="DE2693" i="46"/>
  <c r="DD2693" i="46"/>
  <c r="DC2693" i="46"/>
  <c r="DG2692" i="46"/>
  <c r="DF2692" i="46"/>
  <c r="DE2692" i="46"/>
  <c r="DD2692" i="46"/>
  <c r="DC2692" i="46"/>
  <c r="DG2691" i="46"/>
  <c r="DF2691" i="46"/>
  <c r="DE2691" i="46"/>
  <c r="DD2691" i="46"/>
  <c r="DC2691" i="46"/>
  <c r="DG2690" i="46"/>
  <c r="DF2690" i="46"/>
  <c r="DE2690" i="46"/>
  <c r="DD2690" i="46"/>
  <c r="DC2690" i="46"/>
  <c r="DG2689" i="46"/>
  <c r="DF2689" i="46"/>
  <c r="DE2689" i="46"/>
  <c r="DD2689" i="46"/>
  <c r="DC2689" i="46"/>
  <c r="DG2688" i="46"/>
  <c r="DF2688" i="46"/>
  <c r="DE2688" i="46"/>
  <c r="DD2688" i="46"/>
  <c r="DC2688" i="46"/>
  <c r="DG2687" i="46"/>
  <c r="DF2687" i="46"/>
  <c r="DE2687" i="46"/>
  <c r="DD2687" i="46"/>
  <c r="DC2687" i="46"/>
  <c r="DG2686" i="46"/>
  <c r="DF2686" i="46"/>
  <c r="DE2686" i="46"/>
  <c r="DD2686" i="46"/>
  <c r="DC2686" i="46"/>
  <c r="DG2685" i="46"/>
  <c r="DF2685" i="46"/>
  <c r="DE2685" i="46"/>
  <c r="DD2685" i="46"/>
  <c r="DC2685" i="46"/>
  <c r="DG2684" i="46"/>
  <c r="DF2684" i="46"/>
  <c r="DE2684" i="46"/>
  <c r="DD2684" i="46"/>
  <c r="DC2684" i="46"/>
  <c r="DG2683" i="46"/>
  <c r="DF2683" i="46"/>
  <c r="DE2683" i="46"/>
  <c r="DD2683" i="46"/>
  <c r="DC2683" i="46"/>
  <c r="DG2682" i="46"/>
  <c r="DF2682" i="46"/>
  <c r="DE2682" i="46"/>
  <c r="DD2682" i="46"/>
  <c r="DC2682" i="46"/>
  <c r="DG2681" i="46"/>
  <c r="DF2681" i="46"/>
  <c r="DE2681" i="46"/>
  <c r="DD2681" i="46"/>
  <c r="DC2681" i="46"/>
  <c r="DG2680" i="46"/>
  <c r="DF2680" i="46"/>
  <c r="DE2680" i="46"/>
  <c r="DD2680" i="46"/>
  <c r="DC2680" i="46"/>
  <c r="DG2679" i="46"/>
  <c r="DF2679" i="46"/>
  <c r="DE2679" i="46"/>
  <c r="DD2679" i="46"/>
  <c r="DC2679" i="46"/>
  <c r="DG2678" i="46"/>
  <c r="DF2678" i="46"/>
  <c r="DE2678" i="46"/>
  <c r="DD2678" i="46"/>
  <c r="DC2678" i="46"/>
  <c r="DG2677" i="46"/>
  <c r="DF2677" i="46"/>
  <c r="DE2677" i="46"/>
  <c r="DD2677" i="46"/>
  <c r="DC2677" i="46"/>
  <c r="DG2676" i="46"/>
  <c r="DF2676" i="46"/>
  <c r="DE2676" i="46"/>
  <c r="DD2676" i="46"/>
  <c r="DC2676" i="46"/>
  <c r="DG2675" i="46"/>
  <c r="DF2675" i="46"/>
  <c r="DE2675" i="46"/>
  <c r="DD2675" i="46"/>
  <c r="DC2675" i="46"/>
  <c r="DG2674" i="46"/>
  <c r="DF2674" i="46"/>
  <c r="DE2674" i="46"/>
  <c r="DD2674" i="46"/>
  <c r="DC2674" i="46"/>
  <c r="DG2673" i="46"/>
  <c r="DF2673" i="46"/>
  <c r="DE2673" i="46"/>
  <c r="DD2673" i="46"/>
  <c r="DC2673" i="46"/>
  <c r="DG2672" i="46"/>
  <c r="DF2672" i="46"/>
  <c r="DE2672" i="46"/>
  <c r="DD2672" i="46"/>
  <c r="DC2672" i="46"/>
  <c r="DG2671" i="46"/>
  <c r="DF2671" i="46"/>
  <c r="DE2671" i="46"/>
  <c r="DD2671" i="46"/>
  <c r="DC2671" i="46"/>
  <c r="DG2670" i="46"/>
  <c r="DF2670" i="46"/>
  <c r="DE2670" i="46"/>
  <c r="DD2670" i="46"/>
  <c r="DC2670" i="46"/>
  <c r="DG2669" i="46"/>
  <c r="DF2669" i="46"/>
  <c r="DE2669" i="46"/>
  <c r="DD2669" i="46"/>
  <c r="DC2669" i="46"/>
  <c r="DG2668" i="46"/>
  <c r="DF2668" i="46"/>
  <c r="DE2668" i="46"/>
  <c r="DD2668" i="46"/>
  <c r="DC2668" i="46"/>
  <c r="DG2667" i="46"/>
  <c r="DF2667" i="46"/>
  <c r="DE2667" i="46"/>
  <c r="DD2667" i="46"/>
  <c r="DC2667" i="46"/>
  <c r="DG2666" i="46"/>
  <c r="DF2666" i="46"/>
  <c r="DE2666" i="46"/>
  <c r="DD2666" i="46"/>
  <c r="DC2666" i="46"/>
  <c r="DG2665" i="46"/>
  <c r="DF2665" i="46"/>
  <c r="DE2665" i="46"/>
  <c r="DD2665" i="46"/>
  <c r="DC2665" i="46"/>
  <c r="DG2664" i="46"/>
  <c r="DF2664" i="46"/>
  <c r="DE2664" i="46"/>
  <c r="DD2664" i="46"/>
  <c r="DC2664" i="46"/>
  <c r="DG2663" i="46"/>
  <c r="DF2663" i="46"/>
  <c r="DE2663" i="46"/>
  <c r="DD2663" i="46"/>
  <c r="DC2663" i="46"/>
  <c r="DG2662" i="46"/>
  <c r="DF2662" i="46"/>
  <c r="DE2662" i="46"/>
  <c r="DD2662" i="46"/>
  <c r="DC2662" i="46"/>
  <c r="DG2661" i="46"/>
  <c r="DF2661" i="46"/>
  <c r="DE2661" i="46"/>
  <c r="DD2661" i="46"/>
  <c r="DC2661" i="46"/>
  <c r="DG2660" i="46"/>
  <c r="DF2660" i="46"/>
  <c r="DE2660" i="46"/>
  <c r="DD2660" i="46"/>
  <c r="DC2660" i="46"/>
  <c r="DG2659" i="46"/>
  <c r="DF2659" i="46"/>
  <c r="DE2659" i="46"/>
  <c r="DD2659" i="46"/>
  <c r="DC2659" i="46"/>
  <c r="DG2658" i="46"/>
  <c r="DF2658" i="46"/>
  <c r="DE2658" i="46"/>
  <c r="DD2658" i="46"/>
  <c r="DC2658" i="46"/>
  <c r="DG2657" i="46"/>
  <c r="DF2657" i="46"/>
  <c r="DE2657" i="46"/>
  <c r="DD2657" i="46"/>
  <c r="DC2657" i="46"/>
  <c r="DG2656" i="46"/>
  <c r="DF2656" i="46"/>
  <c r="DE2656" i="46"/>
  <c r="DD2656" i="46"/>
  <c r="DC2656" i="46"/>
  <c r="DG2655" i="46"/>
  <c r="DF2655" i="46"/>
  <c r="DE2655" i="46"/>
  <c r="DD2655" i="46"/>
  <c r="DC2655" i="46"/>
  <c r="DG2654" i="46"/>
  <c r="DF2654" i="46"/>
  <c r="DE2654" i="46"/>
  <c r="DD2654" i="46"/>
  <c r="DC2654" i="46"/>
  <c r="DG2653" i="46"/>
  <c r="DF2653" i="46"/>
  <c r="DE2653" i="46"/>
  <c r="DD2653" i="46"/>
  <c r="DC2653" i="46"/>
  <c r="DG2652" i="46"/>
  <c r="DF2652" i="46"/>
  <c r="DE2652" i="46"/>
  <c r="DD2652" i="46"/>
  <c r="DC2652" i="46"/>
  <c r="DG2651" i="46"/>
  <c r="DF2651" i="46"/>
  <c r="DE2651" i="46"/>
  <c r="DD2651" i="46"/>
  <c r="DC2651" i="46"/>
  <c r="DG2650" i="46"/>
  <c r="DF2650" i="46"/>
  <c r="DE2650" i="46"/>
  <c r="DD2650" i="46"/>
  <c r="DC2650" i="46"/>
  <c r="DG2649" i="46"/>
  <c r="DF2649" i="46"/>
  <c r="DE2649" i="46"/>
  <c r="DD2649" i="46"/>
  <c r="DC2649" i="46"/>
  <c r="DG2648" i="46"/>
  <c r="DF2648" i="46"/>
  <c r="DE2648" i="46"/>
  <c r="DD2648" i="46"/>
  <c r="DC2648" i="46"/>
  <c r="DG2647" i="46"/>
  <c r="DF2647" i="46"/>
  <c r="DE2647" i="46"/>
  <c r="DD2647" i="46"/>
  <c r="DC2647" i="46"/>
  <c r="DG2646" i="46"/>
  <c r="DF2646" i="46"/>
  <c r="DE2646" i="46"/>
  <c r="DD2646" i="46"/>
  <c r="DC2646" i="46"/>
  <c r="DG2645" i="46"/>
  <c r="DF2645" i="46"/>
  <c r="DE2645" i="46"/>
  <c r="DD2645" i="46"/>
  <c r="DC2645" i="46"/>
  <c r="DG2644" i="46"/>
  <c r="DF2644" i="46"/>
  <c r="DE2644" i="46"/>
  <c r="DD2644" i="46"/>
  <c r="DC2644" i="46"/>
  <c r="DG2643" i="46"/>
  <c r="DF2643" i="46"/>
  <c r="DE2643" i="46"/>
  <c r="DD2643" i="46"/>
  <c r="DC2643" i="46"/>
  <c r="DG2642" i="46"/>
  <c r="DF2642" i="46"/>
  <c r="DE2642" i="46"/>
  <c r="DD2642" i="46"/>
  <c r="DC2642" i="46"/>
  <c r="DG2641" i="46"/>
  <c r="DF2641" i="46"/>
  <c r="DE2641" i="46"/>
  <c r="DD2641" i="46"/>
  <c r="DC2641" i="46"/>
  <c r="DG2640" i="46"/>
  <c r="DF2640" i="46"/>
  <c r="DE2640" i="46"/>
  <c r="DD2640" i="46"/>
  <c r="DC2640" i="46"/>
  <c r="DG2639" i="46"/>
  <c r="DF2639" i="46"/>
  <c r="DE2639" i="46"/>
  <c r="DD2639" i="46"/>
  <c r="DC2639" i="46"/>
  <c r="DG2638" i="46"/>
  <c r="DF2638" i="46"/>
  <c r="DE2638" i="46"/>
  <c r="DD2638" i="46"/>
  <c r="DC2638" i="46"/>
  <c r="DG2637" i="46"/>
  <c r="DF2637" i="46"/>
  <c r="DE2637" i="46"/>
  <c r="DD2637" i="46"/>
  <c r="DC2637" i="46"/>
  <c r="DG2636" i="46"/>
  <c r="DF2636" i="46"/>
  <c r="DE2636" i="46"/>
  <c r="DD2636" i="46"/>
  <c r="DC2636" i="46"/>
  <c r="DG2635" i="46"/>
  <c r="DF2635" i="46"/>
  <c r="DE2635" i="46"/>
  <c r="DD2635" i="46"/>
  <c r="DC2635" i="46"/>
  <c r="DG2634" i="46"/>
  <c r="DF2634" i="46"/>
  <c r="DE2634" i="46"/>
  <c r="DD2634" i="46"/>
  <c r="DC2634" i="46"/>
  <c r="DG2633" i="46"/>
  <c r="DF2633" i="46"/>
  <c r="DE2633" i="46"/>
  <c r="DD2633" i="46"/>
  <c r="DC2633" i="46"/>
  <c r="DG2632" i="46"/>
  <c r="DF2632" i="46"/>
  <c r="DE2632" i="46"/>
  <c r="DD2632" i="46"/>
  <c r="DC2632" i="46"/>
  <c r="DG2631" i="46"/>
  <c r="DF2631" i="46"/>
  <c r="DE2631" i="46"/>
  <c r="DD2631" i="46"/>
  <c r="DC2631" i="46"/>
  <c r="DG2630" i="46"/>
  <c r="DF2630" i="46"/>
  <c r="DE2630" i="46"/>
  <c r="DD2630" i="46"/>
  <c r="DC2630" i="46"/>
  <c r="DG2629" i="46"/>
  <c r="DF2629" i="46"/>
  <c r="DE2629" i="46"/>
  <c r="DD2629" i="46"/>
  <c r="DC2629" i="46"/>
  <c r="DG2628" i="46"/>
  <c r="DF2628" i="46"/>
  <c r="DE2628" i="46"/>
  <c r="DD2628" i="46"/>
  <c r="DC2628" i="46"/>
  <c r="DG2627" i="46"/>
  <c r="DF2627" i="46"/>
  <c r="DE2627" i="46"/>
  <c r="DD2627" i="46"/>
  <c r="DC2627" i="46"/>
  <c r="DG2626" i="46"/>
  <c r="DF2626" i="46"/>
  <c r="DE2626" i="46"/>
  <c r="DD2626" i="46"/>
  <c r="DC2626" i="46"/>
  <c r="DG2625" i="46"/>
  <c r="DF2625" i="46"/>
  <c r="DE2625" i="46"/>
  <c r="DD2625" i="46"/>
  <c r="DC2625" i="46"/>
  <c r="DG2624" i="46"/>
  <c r="DF2624" i="46"/>
  <c r="DE2624" i="46"/>
  <c r="DD2624" i="46"/>
  <c r="DC2624" i="46"/>
  <c r="DG2623" i="46"/>
  <c r="DF2623" i="46"/>
  <c r="DE2623" i="46"/>
  <c r="DD2623" i="46"/>
  <c r="DC2623" i="46"/>
  <c r="DG2622" i="46"/>
  <c r="DF2622" i="46"/>
  <c r="DE2622" i="46"/>
  <c r="DD2622" i="46"/>
  <c r="DC2622" i="46"/>
  <c r="DG2621" i="46"/>
  <c r="DF2621" i="46"/>
  <c r="DE2621" i="46"/>
  <c r="DD2621" i="46"/>
  <c r="DC2621" i="46"/>
  <c r="DG2620" i="46"/>
  <c r="DF2620" i="46"/>
  <c r="DE2620" i="46"/>
  <c r="DD2620" i="46"/>
  <c r="DC2620" i="46"/>
  <c r="DG2619" i="46"/>
  <c r="DF2619" i="46"/>
  <c r="DE2619" i="46"/>
  <c r="DD2619" i="46"/>
  <c r="DC2619" i="46"/>
  <c r="DG2618" i="46"/>
  <c r="DF2618" i="46"/>
  <c r="DE2618" i="46"/>
  <c r="DD2618" i="46"/>
  <c r="DC2618" i="46"/>
  <c r="DG2617" i="46"/>
  <c r="DF2617" i="46"/>
  <c r="DE2617" i="46"/>
  <c r="DD2617" i="46"/>
  <c r="DC2617" i="46"/>
  <c r="DG2616" i="46"/>
  <c r="DF2616" i="46"/>
  <c r="DE2616" i="46"/>
  <c r="DD2616" i="46"/>
  <c r="DC2616" i="46"/>
  <c r="DG2615" i="46"/>
  <c r="DF2615" i="46"/>
  <c r="DE2615" i="46"/>
  <c r="DD2615" i="46"/>
  <c r="DC2615" i="46"/>
  <c r="DG2614" i="46"/>
  <c r="DF2614" i="46"/>
  <c r="DE2614" i="46"/>
  <c r="DD2614" i="46"/>
  <c r="DC2614" i="46"/>
  <c r="DG2613" i="46"/>
  <c r="DF2613" i="46"/>
  <c r="DE2613" i="46"/>
  <c r="DD2613" i="46"/>
  <c r="DC2613" i="46"/>
  <c r="DG2612" i="46"/>
  <c r="DF2612" i="46"/>
  <c r="DE2612" i="46"/>
  <c r="DD2612" i="46"/>
  <c r="DC2612" i="46"/>
  <c r="DG2611" i="46"/>
  <c r="DF2611" i="46"/>
  <c r="DE2611" i="46"/>
  <c r="DD2611" i="46"/>
  <c r="DC2611" i="46"/>
  <c r="DG2610" i="46"/>
  <c r="DF2610" i="46"/>
  <c r="DE2610" i="46"/>
  <c r="DD2610" i="46"/>
  <c r="DC2610" i="46"/>
  <c r="DG2609" i="46"/>
  <c r="DF2609" i="46"/>
  <c r="DE2609" i="46"/>
  <c r="DD2609" i="46"/>
  <c r="DC2609" i="46"/>
  <c r="DG2608" i="46"/>
  <c r="DF2608" i="46"/>
  <c r="DE2608" i="46"/>
  <c r="DD2608" i="46"/>
  <c r="DC2608" i="46"/>
  <c r="DG2607" i="46"/>
  <c r="DF2607" i="46"/>
  <c r="DE2607" i="46"/>
  <c r="DD2607" i="46"/>
  <c r="DC2607" i="46"/>
  <c r="DG2606" i="46"/>
  <c r="DF2606" i="46"/>
  <c r="DE2606" i="46"/>
  <c r="DD2606" i="46"/>
  <c r="DC2606" i="46"/>
  <c r="DG2605" i="46"/>
  <c r="DF2605" i="46"/>
  <c r="DE2605" i="46"/>
  <c r="DD2605" i="46"/>
  <c r="DC2605" i="46"/>
  <c r="DG2604" i="46"/>
  <c r="DF2604" i="46"/>
  <c r="DE2604" i="46"/>
  <c r="DD2604" i="46"/>
  <c r="DC2604" i="46"/>
  <c r="DG2603" i="46"/>
  <c r="DF2603" i="46"/>
  <c r="DE2603" i="46"/>
  <c r="DD2603" i="46"/>
  <c r="DC2603" i="46"/>
  <c r="DG2602" i="46"/>
  <c r="DF2602" i="46"/>
  <c r="DE2602" i="46"/>
  <c r="DD2602" i="46"/>
  <c r="DC2602" i="46"/>
  <c r="DG2601" i="46"/>
  <c r="DF2601" i="46"/>
  <c r="DE2601" i="46"/>
  <c r="DD2601" i="46"/>
  <c r="DC2601" i="46"/>
  <c r="DG2600" i="46"/>
  <c r="DF2600" i="46"/>
  <c r="DE2600" i="46"/>
  <c r="DD2600" i="46"/>
  <c r="DC2600" i="46"/>
  <c r="DG2599" i="46"/>
  <c r="DF2599" i="46"/>
  <c r="DE2599" i="46"/>
  <c r="DD2599" i="46"/>
  <c r="DC2599" i="46"/>
  <c r="DG2598" i="46"/>
  <c r="DF2598" i="46"/>
  <c r="DE2598" i="46"/>
  <c r="DD2598" i="46"/>
  <c r="DC2598" i="46"/>
  <c r="DG2597" i="46"/>
  <c r="DF2597" i="46"/>
  <c r="DE2597" i="46"/>
  <c r="DD2597" i="46"/>
  <c r="DC2597" i="46"/>
  <c r="DG2596" i="46"/>
  <c r="DF2596" i="46"/>
  <c r="DE2596" i="46"/>
  <c r="DD2596" i="46"/>
  <c r="DC2596" i="46"/>
  <c r="DG2595" i="46"/>
  <c r="DF2595" i="46"/>
  <c r="DE2595" i="46"/>
  <c r="DD2595" i="46"/>
  <c r="DC2595" i="46"/>
  <c r="DG2594" i="46"/>
  <c r="DF2594" i="46"/>
  <c r="DE2594" i="46"/>
  <c r="DD2594" i="46"/>
  <c r="DC2594" i="46"/>
  <c r="DG2593" i="46"/>
  <c r="DF2593" i="46"/>
  <c r="DE2593" i="46"/>
  <c r="DD2593" i="46"/>
  <c r="DC2593" i="46"/>
  <c r="DG2592" i="46"/>
  <c r="DF2592" i="46"/>
  <c r="DE2592" i="46"/>
  <c r="DD2592" i="46"/>
  <c r="DC2592" i="46"/>
  <c r="DG2591" i="46"/>
  <c r="DF2591" i="46"/>
  <c r="DE2591" i="46"/>
  <c r="DD2591" i="46"/>
  <c r="DC2591" i="46"/>
  <c r="DG2590" i="46"/>
  <c r="DF2590" i="46"/>
  <c r="DE2590" i="46"/>
  <c r="DD2590" i="46"/>
  <c r="DC2590" i="46"/>
  <c r="DG2589" i="46"/>
  <c r="DF2589" i="46"/>
  <c r="DE2589" i="46"/>
  <c r="DD2589" i="46"/>
  <c r="DC2589" i="46"/>
  <c r="DG2588" i="46"/>
  <c r="DF2588" i="46"/>
  <c r="DE2588" i="46"/>
  <c r="DD2588" i="46"/>
  <c r="DC2588" i="46"/>
  <c r="DG2587" i="46"/>
  <c r="DF2587" i="46"/>
  <c r="DE2587" i="46"/>
  <c r="DD2587" i="46"/>
  <c r="DC2587" i="46"/>
  <c r="DG2586" i="46"/>
  <c r="DF2586" i="46"/>
  <c r="DE2586" i="46"/>
  <c r="DD2586" i="46"/>
  <c r="DC2586" i="46"/>
  <c r="DG2585" i="46"/>
  <c r="DF2585" i="46"/>
  <c r="DE2585" i="46"/>
  <c r="DD2585" i="46"/>
  <c r="DC2585" i="46"/>
  <c r="DG2584" i="46"/>
  <c r="DF2584" i="46"/>
  <c r="DE2584" i="46"/>
  <c r="DD2584" i="46"/>
  <c r="DC2584" i="46"/>
  <c r="DG2583" i="46"/>
  <c r="DF2583" i="46"/>
  <c r="DE2583" i="46"/>
  <c r="DD2583" i="46"/>
  <c r="DC2583" i="46"/>
  <c r="DG2582" i="46"/>
  <c r="DF2582" i="46"/>
  <c r="DE2582" i="46"/>
  <c r="DD2582" i="46"/>
  <c r="DC2582" i="46"/>
  <c r="DG2581" i="46"/>
  <c r="DF2581" i="46"/>
  <c r="DE2581" i="46"/>
  <c r="DD2581" i="46"/>
  <c r="DC2581" i="46"/>
  <c r="DG2580" i="46"/>
  <c r="DF2580" i="46"/>
  <c r="DE2580" i="46"/>
  <c r="DD2580" i="46"/>
  <c r="DC2580" i="46"/>
  <c r="DG2579" i="46"/>
  <c r="DF2579" i="46"/>
  <c r="DE2579" i="46"/>
  <c r="DD2579" i="46"/>
  <c r="DC2579" i="46"/>
  <c r="DG2578" i="46"/>
  <c r="DF2578" i="46"/>
  <c r="DE2578" i="46"/>
  <c r="DD2578" i="46"/>
  <c r="DC2578" i="46"/>
  <c r="DG2577" i="46"/>
  <c r="DF2577" i="46"/>
  <c r="DE2577" i="46"/>
  <c r="DD2577" i="46"/>
  <c r="DC2577" i="46"/>
  <c r="DG2576" i="46"/>
  <c r="DF2576" i="46"/>
  <c r="DE2576" i="46"/>
  <c r="DD2576" i="46"/>
  <c r="DC2576" i="46"/>
  <c r="DG2575" i="46"/>
  <c r="DF2575" i="46"/>
  <c r="DE2575" i="46"/>
  <c r="DD2575" i="46"/>
  <c r="DC2575" i="46"/>
  <c r="DG2574" i="46"/>
  <c r="DF2574" i="46"/>
  <c r="DE2574" i="46"/>
  <c r="DD2574" i="46"/>
  <c r="DC2574" i="46"/>
  <c r="DG2573" i="46"/>
  <c r="DF2573" i="46"/>
  <c r="DE2573" i="46"/>
  <c r="DD2573" i="46"/>
  <c r="DC2573" i="46"/>
  <c r="DG2572" i="46"/>
  <c r="DF2572" i="46"/>
  <c r="DE2572" i="46"/>
  <c r="DD2572" i="46"/>
  <c r="DC2572" i="46"/>
  <c r="DG2571" i="46"/>
  <c r="DF2571" i="46"/>
  <c r="DE2571" i="46"/>
  <c r="DD2571" i="46"/>
  <c r="DC2571" i="46"/>
  <c r="DG2570" i="46"/>
  <c r="DF2570" i="46"/>
  <c r="DE2570" i="46"/>
  <c r="DD2570" i="46"/>
  <c r="DC2570" i="46"/>
  <c r="DG2569" i="46"/>
  <c r="DF2569" i="46"/>
  <c r="DE2569" i="46"/>
  <c r="DD2569" i="46"/>
  <c r="DC2569" i="46"/>
  <c r="DG2568" i="46"/>
  <c r="DF2568" i="46"/>
  <c r="DE2568" i="46"/>
  <c r="DD2568" i="46"/>
  <c r="DC2568" i="46"/>
  <c r="DG2567" i="46"/>
  <c r="DF2567" i="46"/>
  <c r="DE2567" i="46"/>
  <c r="DD2567" i="46"/>
  <c r="DC2567" i="46"/>
  <c r="DG2566" i="46"/>
  <c r="DF2566" i="46"/>
  <c r="DE2566" i="46"/>
  <c r="DD2566" i="46"/>
  <c r="DC2566" i="46"/>
  <c r="DG2565" i="46"/>
  <c r="DF2565" i="46"/>
  <c r="DE2565" i="46"/>
  <c r="DD2565" i="46"/>
  <c r="DC2565" i="46"/>
  <c r="DG2564" i="46"/>
  <c r="DF2564" i="46"/>
  <c r="DE2564" i="46"/>
  <c r="DD2564" i="46"/>
  <c r="DC2564" i="46"/>
  <c r="DG2563" i="46"/>
  <c r="DF2563" i="46"/>
  <c r="DE2563" i="46"/>
  <c r="DD2563" i="46"/>
  <c r="DC2563" i="46"/>
  <c r="DG2562" i="46"/>
  <c r="DF2562" i="46"/>
  <c r="DE2562" i="46"/>
  <c r="DD2562" i="46"/>
  <c r="DC2562" i="46"/>
  <c r="DG2561" i="46"/>
  <c r="DF2561" i="46"/>
  <c r="DE2561" i="46"/>
  <c r="DD2561" i="46"/>
  <c r="DC2561" i="46"/>
  <c r="DG2560" i="46"/>
  <c r="DF2560" i="46"/>
  <c r="DE2560" i="46"/>
  <c r="DD2560" i="46"/>
  <c r="DC2560" i="46"/>
  <c r="DG2559" i="46"/>
  <c r="DF2559" i="46"/>
  <c r="DE2559" i="46"/>
  <c r="DD2559" i="46"/>
  <c r="DC2559" i="46"/>
  <c r="DG2558" i="46"/>
  <c r="DF2558" i="46"/>
  <c r="DE2558" i="46"/>
  <c r="DD2558" i="46"/>
  <c r="DC2558" i="46"/>
  <c r="DG2557" i="46"/>
  <c r="DF2557" i="46"/>
  <c r="DE2557" i="46"/>
  <c r="DD2557" i="46"/>
  <c r="DC2557" i="46"/>
  <c r="DG2556" i="46"/>
  <c r="DF2556" i="46"/>
  <c r="DE2556" i="46"/>
  <c r="DD2556" i="46"/>
  <c r="DC2556" i="46"/>
  <c r="DG2555" i="46"/>
  <c r="DF2555" i="46"/>
  <c r="DE2555" i="46"/>
  <c r="DD2555" i="46"/>
  <c r="DC2555" i="46"/>
  <c r="DG2554" i="46"/>
  <c r="DF2554" i="46"/>
  <c r="DE2554" i="46"/>
  <c r="DD2554" i="46"/>
  <c r="DC2554" i="46"/>
  <c r="DG2553" i="46"/>
  <c r="DF2553" i="46"/>
  <c r="DE2553" i="46"/>
  <c r="DD2553" i="46"/>
  <c r="DC2553" i="46"/>
  <c r="DG2552" i="46"/>
  <c r="DF2552" i="46"/>
  <c r="DE2552" i="46"/>
  <c r="DD2552" i="46"/>
  <c r="DC2552" i="46"/>
  <c r="DG2551" i="46"/>
  <c r="DF2551" i="46"/>
  <c r="DE2551" i="46"/>
  <c r="DD2551" i="46"/>
  <c r="DC2551" i="46"/>
  <c r="DG2550" i="46"/>
  <c r="DF2550" i="46"/>
  <c r="DE2550" i="46"/>
  <c r="DD2550" i="46"/>
  <c r="DC2550" i="46"/>
  <c r="DG2549" i="46"/>
  <c r="DF2549" i="46"/>
  <c r="DE2549" i="46"/>
  <c r="DD2549" i="46"/>
  <c r="DC2549" i="46"/>
  <c r="DG2548" i="46"/>
  <c r="DF2548" i="46"/>
  <c r="DE2548" i="46"/>
  <c r="DD2548" i="46"/>
  <c r="DC2548" i="46"/>
  <c r="DG2547" i="46"/>
  <c r="DF2547" i="46"/>
  <c r="DE2547" i="46"/>
  <c r="DD2547" i="46"/>
  <c r="DC2547" i="46"/>
  <c r="DG2546" i="46"/>
  <c r="DF2546" i="46"/>
  <c r="DE2546" i="46"/>
  <c r="DD2546" i="46"/>
  <c r="DC2546" i="46"/>
  <c r="DG2545" i="46"/>
  <c r="DF2545" i="46"/>
  <c r="DE2545" i="46"/>
  <c r="DD2545" i="46"/>
  <c r="DC2545" i="46"/>
  <c r="DG2544" i="46"/>
  <c r="DF2544" i="46"/>
  <c r="DE2544" i="46"/>
  <c r="DD2544" i="46"/>
  <c r="DC2544" i="46"/>
  <c r="DG2543" i="46"/>
  <c r="DF2543" i="46"/>
  <c r="DE2543" i="46"/>
  <c r="DD2543" i="46"/>
  <c r="DC2543" i="46"/>
  <c r="DG2542" i="46"/>
  <c r="DF2542" i="46"/>
  <c r="DE2542" i="46"/>
  <c r="DD2542" i="46"/>
  <c r="DC2542" i="46"/>
  <c r="DG2541" i="46"/>
  <c r="DF2541" i="46"/>
  <c r="DE2541" i="46"/>
  <c r="DD2541" i="46"/>
  <c r="DC2541" i="46"/>
  <c r="DG2540" i="46"/>
  <c r="DF2540" i="46"/>
  <c r="DE2540" i="46"/>
  <c r="DD2540" i="46"/>
  <c r="DC2540" i="46"/>
  <c r="DG2539" i="46"/>
  <c r="DF2539" i="46"/>
  <c r="DE2539" i="46"/>
  <c r="DD2539" i="46"/>
  <c r="DC2539" i="46"/>
  <c r="DG2538" i="46"/>
  <c r="DF2538" i="46"/>
  <c r="DE2538" i="46"/>
  <c r="DD2538" i="46"/>
  <c r="DC2538" i="46"/>
  <c r="DG2537" i="46"/>
  <c r="DF2537" i="46"/>
  <c r="DE2537" i="46"/>
  <c r="DD2537" i="46"/>
  <c r="DC2537" i="46"/>
  <c r="DG2536" i="46"/>
  <c r="DF2536" i="46"/>
  <c r="DE2536" i="46"/>
  <c r="DD2536" i="46"/>
  <c r="DC2536" i="46"/>
  <c r="DG2535" i="46"/>
  <c r="DF2535" i="46"/>
  <c r="DE2535" i="46"/>
  <c r="DD2535" i="46"/>
  <c r="DC2535" i="46"/>
  <c r="DG2534" i="46"/>
  <c r="DF2534" i="46"/>
  <c r="DE2534" i="46"/>
  <c r="DD2534" i="46"/>
  <c r="DC2534" i="46"/>
  <c r="DG2533" i="46"/>
  <c r="DF2533" i="46"/>
  <c r="DE2533" i="46"/>
  <c r="DD2533" i="46"/>
  <c r="DC2533" i="46"/>
  <c r="DG2532" i="46"/>
  <c r="DF2532" i="46"/>
  <c r="DE2532" i="46"/>
  <c r="DD2532" i="46"/>
  <c r="DC2532" i="46"/>
  <c r="DG2531" i="46"/>
  <c r="DF2531" i="46"/>
  <c r="DE2531" i="46"/>
  <c r="DD2531" i="46"/>
  <c r="DC2531" i="46"/>
  <c r="DG2530" i="46"/>
  <c r="DF2530" i="46"/>
  <c r="DE2530" i="46"/>
  <c r="DD2530" i="46"/>
  <c r="DC2530" i="46"/>
  <c r="DG2529" i="46"/>
  <c r="DF2529" i="46"/>
  <c r="DE2529" i="46"/>
  <c r="DD2529" i="46"/>
  <c r="DC2529" i="46"/>
  <c r="DG2528" i="46"/>
  <c r="DF2528" i="46"/>
  <c r="DE2528" i="46"/>
  <c r="DD2528" i="46"/>
  <c r="DC2528" i="46"/>
  <c r="DG2527" i="46"/>
  <c r="DF2527" i="46"/>
  <c r="DE2527" i="46"/>
  <c r="DD2527" i="46"/>
  <c r="DC2527" i="46"/>
  <c r="DG2526" i="46"/>
  <c r="DF2526" i="46"/>
  <c r="DE2526" i="46"/>
  <c r="DD2526" i="46"/>
  <c r="DC2526" i="46"/>
  <c r="DG2525" i="46"/>
  <c r="DF2525" i="46"/>
  <c r="DE2525" i="46"/>
  <c r="DD2525" i="46"/>
  <c r="DC2525" i="46"/>
  <c r="DG2524" i="46"/>
  <c r="DF2524" i="46"/>
  <c r="DE2524" i="46"/>
  <c r="DD2524" i="46"/>
  <c r="DC2524" i="46"/>
  <c r="DG2523" i="46"/>
  <c r="DF2523" i="46"/>
  <c r="DE2523" i="46"/>
  <c r="DD2523" i="46"/>
  <c r="DC2523" i="46"/>
  <c r="DG2522" i="46"/>
  <c r="DF2522" i="46"/>
  <c r="DE2522" i="46"/>
  <c r="DD2522" i="46"/>
  <c r="DC2522" i="46"/>
  <c r="DG2521" i="46"/>
  <c r="DF2521" i="46"/>
  <c r="DE2521" i="46"/>
  <c r="DD2521" i="46"/>
  <c r="DC2521" i="46"/>
  <c r="DG2520" i="46"/>
  <c r="DF2520" i="46"/>
  <c r="DE2520" i="46"/>
  <c r="DD2520" i="46"/>
  <c r="DC2520" i="46"/>
  <c r="DG2519" i="46"/>
  <c r="DF2519" i="46"/>
  <c r="DE2519" i="46"/>
  <c r="DD2519" i="46"/>
  <c r="DC2519" i="46"/>
  <c r="DG2518" i="46"/>
  <c r="DF2518" i="46"/>
  <c r="DE2518" i="46"/>
  <c r="DD2518" i="46"/>
  <c r="DC2518" i="46"/>
  <c r="DG2517" i="46"/>
  <c r="DF2517" i="46"/>
  <c r="DE2517" i="46"/>
  <c r="DD2517" i="46"/>
  <c r="DC2517" i="46"/>
  <c r="DG2516" i="46"/>
  <c r="DF2516" i="46"/>
  <c r="DE2516" i="46"/>
  <c r="DD2516" i="46"/>
  <c r="DC2516" i="46"/>
  <c r="DG2515" i="46"/>
  <c r="DF2515" i="46"/>
  <c r="DE2515" i="46"/>
  <c r="DD2515" i="46"/>
  <c r="DC2515" i="46"/>
  <c r="DG2514" i="46"/>
  <c r="DF2514" i="46"/>
  <c r="DE2514" i="46"/>
  <c r="DD2514" i="46"/>
  <c r="DC2514" i="46"/>
  <c r="DG2513" i="46"/>
  <c r="DF2513" i="46"/>
  <c r="DE2513" i="46"/>
  <c r="DD2513" i="46"/>
  <c r="DC2513" i="46"/>
  <c r="DG2512" i="46"/>
  <c r="DF2512" i="46"/>
  <c r="DE2512" i="46"/>
  <c r="DD2512" i="46"/>
  <c r="DC2512" i="46"/>
  <c r="DG2511" i="46"/>
  <c r="DF2511" i="46"/>
  <c r="DE2511" i="46"/>
  <c r="DD2511" i="46"/>
  <c r="DC2511" i="46"/>
  <c r="DG2510" i="46"/>
  <c r="DF2510" i="46"/>
  <c r="DE2510" i="46"/>
  <c r="DD2510" i="46"/>
  <c r="DC2510" i="46"/>
  <c r="DG2509" i="46"/>
  <c r="DF2509" i="46"/>
  <c r="DE2509" i="46"/>
  <c r="DD2509" i="46"/>
  <c r="DC2509" i="46"/>
  <c r="DG2508" i="46"/>
  <c r="DF2508" i="46"/>
  <c r="DE2508" i="46"/>
  <c r="DD2508" i="46"/>
  <c r="DC2508" i="46"/>
  <c r="DG2507" i="46"/>
  <c r="DF2507" i="46"/>
  <c r="DE2507" i="46"/>
  <c r="DD2507" i="46"/>
  <c r="DC2507" i="46"/>
  <c r="DG2506" i="46"/>
  <c r="DF2506" i="46"/>
  <c r="DE2506" i="46"/>
  <c r="DD2506" i="46"/>
  <c r="DC2506" i="46"/>
  <c r="DG2505" i="46"/>
  <c r="DF2505" i="46"/>
  <c r="DE2505" i="46"/>
  <c r="DD2505" i="46"/>
  <c r="DC2505" i="46"/>
  <c r="DG2504" i="46"/>
  <c r="DF2504" i="46"/>
  <c r="DE2504" i="46"/>
  <c r="DD2504" i="46"/>
  <c r="DC2504" i="46"/>
  <c r="DG2503" i="46"/>
  <c r="DF2503" i="46"/>
  <c r="DE2503" i="46"/>
  <c r="DD2503" i="46"/>
  <c r="DC2503" i="46"/>
  <c r="DG2502" i="46"/>
  <c r="DF2502" i="46"/>
  <c r="DE2502" i="46"/>
  <c r="DD2502" i="46"/>
  <c r="DC2502" i="46"/>
  <c r="DG2501" i="46"/>
  <c r="DF2501" i="46"/>
  <c r="DE2501" i="46"/>
  <c r="DD2501" i="46"/>
  <c r="DC2501" i="46"/>
  <c r="DG2500" i="46"/>
  <c r="DF2500" i="46"/>
  <c r="DE2500" i="46"/>
  <c r="DD2500" i="46"/>
  <c r="DC2500" i="46"/>
  <c r="DG2499" i="46"/>
  <c r="DF2499" i="46"/>
  <c r="DE2499" i="46"/>
  <c r="DD2499" i="46"/>
  <c r="DC2499" i="46"/>
  <c r="DG2498" i="46"/>
  <c r="DF2498" i="46"/>
  <c r="DE2498" i="46"/>
  <c r="DD2498" i="46"/>
  <c r="DC2498" i="46"/>
  <c r="DG2497" i="46"/>
  <c r="DF2497" i="46"/>
  <c r="DE2497" i="46"/>
  <c r="DD2497" i="46"/>
  <c r="DC2497" i="46"/>
  <c r="DG2496" i="46"/>
  <c r="DF2496" i="46"/>
  <c r="DE2496" i="46"/>
  <c r="DD2496" i="46"/>
  <c r="DC2496" i="46"/>
  <c r="DG2495" i="46"/>
  <c r="DF2495" i="46"/>
  <c r="DE2495" i="46"/>
  <c r="DD2495" i="46"/>
  <c r="DC2495" i="46"/>
  <c r="DG2494" i="46"/>
  <c r="DF2494" i="46"/>
  <c r="DE2494" i="46"/>
  <c r="DD2494" i="46"/>
  <c r="DC2494" i="46"/>
  <c r="DG2493" i="46"/>
  <c r="DF2493" i="46"/>
  <c r="DE2493" i="46"/>
  <c r="DD2493" i="46"/>
  <c r="DC2493" i="46"/>
  <c r="DG2492" i="46"/>
  <c r="DF2492" i="46"/>
  <c r="DE2492" i="46"/>
  <c r="DD2492" i="46"/>
  <c r="DC2492" i="46"/>
  <c r="DG2491" i="46"/>
  <c r="DF2491" i="46"/>
  <c r="DE2491" i="46"/>
  <c r="DD2491" i="46"/>
  <c r="DC2491" i="46"/>
  <c r="DG2490" i="46"/>
  <c r="DF2490" i="46"/>
  <c r="DE2490" i="46"/>
  <c r="DD2490" i="46"/>
  <c r="DC2490" i="46"/>
  <c r="DG2489" i="46"/>
  <c r="DF2489" i="46"/>
  <c r="DE2489" i="46"/>
  <c r="DD2489" i="46"/>
  <c r="DC2489" i="46"/>
  <c r="DG2488" i="46"/>
  <c r="DF2488" i="46"/>
  <c r="DE2488" i="46"/>
  <c r="DD2488" i="46"/>
  <c r="DC2488" i="46"/>
  <c r="DG2487" i="46"/>
  <c r="DF2487" i="46"/>
  <c r="DE2487" i="46"/>
  <c r="DD2487" i="46"/>
  <c r="DC2487" i="46"/>
  <c r="DG2486" i="46"/>
  <c r="DF2486" i="46"/>
  <c r="DE2486" i="46"/>
  <c r="DD2486" i="46"/>
  <c r="DC2486" i="46"/>
  <c r="DG2485" i="46"/>
  <c r="DF2485" i="46"/>
  <c r="DE2485" i="46"/>
  <c r="DD2485" i="46"/>
  <c r="DC2485" i="46"/>
  <c r="DG2484" i="46"/>
  <c r="DF2484" i="46"/>
  <c r="DE2484" i="46"/>
  <c r="DD2484" i="46"/>
  <c r="DC2484" i="46"/>
  <c r="DG2483" i="46"/>
  <c r="DF2483" i="46"/>
  <c r="DE2483" i="46"/>
  <c r="DD2483" i="46"/>
  <c r="DC2483" i="46"/>
  <c r="DG2482" i="46"/>
  <c r="DF2482" i="46"/>
  <c r="DE2482" i="46"/>
  <c r="DD2482" i="46"/>
  <c r="DC2482" i="46"/>
  <c r="DG2481" i="46"/>
  <c r="DF2481" i="46"/>
  <c r="DE2481" i="46"/>
  <c r="DD2481" i="46"/>
  <c r="DC2481" i="46"/>
  <c r="DG2480" i="46"/>
  <c r="DF2480" i="46"/>
  <c r="DE2480" i="46"/>
  <c r="DD2480" i="46"/>
  <c r="DC2480" i="46"/>
  <c r="DG2479" i="46"/>
  <c r="DF2479" i="46"/>
  <c r="DE2479" i="46"/>
  <c r="DD2479" i="46"/>
  <c r="DC2479" i="46"/>
  <c r="DG2478" i="46"/>
  <c r="DF2478" i="46"/>
  <c r="DE2478" i="46"/>
  <c r="DD2478" i="46"/>
  <c r="DC2478" i="46"/>
  <c r="DG2477" i="46"/>
  <c r="DF2477" i="46"/>
  <c r="DE2477" i="46"/>
  <c r="DD2477" i="46"/>
  <c r="DC2477" i="46"/>
  <c r="DG2476" i="46"/>
  <c r="DF2476" i="46"/>
  <c r="DE2476" i="46"/>
  <c r="DD2476" i="46"/>
  <c r="DC2476" i="46"/>
  <c r="DG2475" i="46"/>
  <c r="DF2475" i="46"/>
  <c r="DE2475" i="46"/>
  <c r="DD2475" i="46"/>
  <c r="DC2475" i="46"/>
  <c r="DG2474" i="46"/>
  <c r="DF2474" i="46"/>
  <c r="DE2474" i="46"/>
  <c r="DD2474" i="46"/>
  <c r="DC2474" i="46"/>
  <c r="DG2473" i="46"/>
  <c r="DF2473" i="46"/>
  <c r="DE2473" i="46"/>
  <c r="DD2473" i="46"/>
  <c r="DC2473" i="46"/>
  <c r="DG2472" i="46"/>
  <c r="DF2472" i="46"/>
  <c r="DE2472" i="46"/>
  <c r="DD2472" i="46"/>
  <c r="DC2472" i="46"/>
  <c r="DG2471" i="46"/>
  <c r="DF2471" i="46"/>
  <c r="DE2471" i="46"/>
  <c r="DD2471" i="46"/>
  <c r="DC2471" i="46"/>
  <c r="DG2470" i="46"/>
  <c r="DF2470" i="46"/>
  <c r="DE2470" i="46"/>
  <c r="DD2470" i="46"/>
  <c r="DC2470" i="46"/>
  <c r="DG2469" i="46"/>
  <c r="DF2469" i="46"/>
  <c r="DE2469" i="46"/>
  <c r="DD2469" i="46"/>
  <c r="DC2469" i="46"/>
  <c r="DG2468" i="46"/>
  <c r="DF2468" i="46"/>
  <c r="DE2468" i="46"/>
  <c r="DD2468" i="46"/>
  <c r="DC2468" i="46"/>
  <c r="DG2467" i="46"/>
  <c r="DF2467" i="46"/>
  <c r="DE2467" i="46"/>
  <c r="DD2467" i="46"/>
  <c r="DC2467" i="46"/>
  <c r="DG2466" i="46"/>
  <c r="DF2466" i="46"/>
  <c r="DE2466" i="46"/>
  <c r="DD2466" i="46"/>
  <c r="DC2466" i="46"/>
  <c r="DG2465" i="46"/>
  <c r="DF2465" i="46"/>
  <c r="DE2465" i="46"/>
  <c r="DD2465" i="46"/>
  <c r="DC2465" i="46"/>
  <c r="DG2464" i="46"/>
  <c r="DF2464" i="46"/>
  <c r="DE2464" i="46"/>
  <c r="DD2464" i="46"/>
  <c r="DC2464" i="46"/>
  <c r="DG2463" i="46"/>
  <c r="DF2463" i="46"/>
  <c r="DE2463" i="46"/>
  <c r="DD2463" i="46"/>
  <c r="DC2463" i="46"/>
  <c r="DG2462" i="46"/>
  <c r="DF2462" i="46"/>
  <c r="DE2462" i="46"/>
  <c r="DD2462" i="46"/>
  <c r="DC2462" i="46"/>
  <c r="DG2461" i="46"/>
  <c r="DF2461" i="46"/>
  <c r="DE2461" i="46"/>
  <c r="DD2461" i="46"/>
  <c r="DC2461" i="46"/>
  <c r="DG2460" i="46"/>
  <c r="DF2460" i="46"/>
  <c r="DE2460" i="46"/>
  <c r="DD2460" i="46"/>
  <c r="DC2460" i="46"/>
  <c r="DG2459" i="46"/>
  <c r="DF2459" i="46"/>
  <c r="DE2459" i="46"/>
  <c r="DD2459" i="46"/>
  <c r="DC2459" i="46"/>
  <c r="DG2458" i="46"/>
  <c r="DF2458" i="46"/>
  <c r="DE2458" i="46"/>
  <c r="DD2458" i="46"/>
  <c r="DC2458" i="46"/>
  <c r="DG2457" i="46"/>
  <c r="DF2457" i="46"/>
  <c r="DE2457" i="46"/>
  <c r="DD2457" i="46"/>
  <c r="DC2457" i="46"/>
  <c r="DG2456" i="46"/>
  <c r="DF2456" i="46"/>
  <c r="DE2456" i="46"/>
  <c r="DD2456" i="46"/>
  <c r="DC2456" i="46"/>
  <c r="DG2455" i="46"/>
  <c r="DF2455" i="46"/>
  <c r="DE2455" i="46"/>
  <c r="DD2455" i="46"/>
  <c r="DC2455" i="46"/>
  <c r="DG2454" i="46"/>
  <c r="DF2454" i="46"/>
  <c r="DE2454" i="46"/>
  <c r="DD2454" i="46"/>
  <c r="DC2454" i="46"/>
  <c r="DG2453" i="46"/>
  <c r="DF2453" i="46"/>
  <c r="DE2453" i="46"/>
  <c r="DD2453" i="46"/>
  <c r="DC2453" i="46"/>
  <c r="DG2452" i="46"/>
  <c r="DF2452" i="46"/>
  <c r="DE2452" i="46"/>
  <c r="DD2452" i="46"/>
  <c r="DC2452" i="46"/>
  <c r="DG2451" i="46"/>
  <c r="DF2451" i="46"/>
  <c r="DE2451" i="46"/>
  <c r="DD2451" i="46"/>
  <c r="DC2451" i="46"/>
  <c r="DG2450" i="46"/>
  <c r="DF2450" i="46"/>
  <c r="DE2450" i="46"/>
  <c r="DD2450" i="46"/>
  <c r="DC2450" i="46"/>
  <c r="DG2449" i="46"/>
  <c r="DF2449" i="46"/>
  <c r="DE2449" i="46"/>
  <c r="DD2449" i="46"/>
  <c r="DC2449" i="46"/>
  <c r="DG2448" i="46"/>
  <c r="DF2448" i="46"/>
  <c r="DE2448" i="46"/>
  <c r="DD2448" i="46"/>
  <c r="DC2448" i="46"/>
  <c r="DG2447" i="46"/>
  <c r="DF2447" i="46"/>
  <c r="DE2447" i="46"/>
  <c r="DD2447" i="46"/>
  <c r="DC2447" i="46"/>
  <c r="DG2446" i="46"/>
  <c r="DF2446" i="46"/>
  <c r="DE2446" i="46"/>
  <c r="DD2446" i="46"/>
  <c r="DC2446" i="46"/>
  <c r="DG2445" i="46"/>
  <c r="DF2445" i="46"/>
  <c r="DE2445" i="46"/>
  <c r="DD2445" i="46"/>
  <c r="DC2445" i="46"/>
  <c r="DG2444" i="46"/>
  <c r="DF2444" i="46"/>
  <c r="DE2444" i="46"/>
  <c r="DD2444" i="46"/>
  <c r="DC2444" i="46"/>
  <c r="DG2443" i="46"/>
  <c r="DF2443" i="46"/>
  <c r="DE2443" i="46"/>
  <c r="DD2443" i="46"/>
  <c r="DC2443" i="46"/>
  <c r="DG2442" i="46"/>
  <c r="DF2442" i="46"/>
  <c r="DE2442" i="46"/>
  <c r="DD2442" i="46"/>
  <c r="DC2442" i="46"/>
  <c r="DG2441" i="46"/>
  <c r="DF2441" i="46"/>
  <c r="DE2441" i="46"/>
  <c r="DD2441" i="46"/>
  <c r="DC2441" i="46"/>
  <c r="DG2440" i="46"/>
  <c r="DF2440" i="46"/>
  <c r="DE2440" i="46"/>
  <c r="DD2440" i="46"/>
  <c r="DC2440" i="46"/>
  <c r="DG2439" i="46"/>
  <c r="DF2439" i="46"/>
  <c r="DE2439" i="46"/>
  <c r="DD2439" i="46"/>
  <c r="DC2439" i="46"/>
  <c r="DG2438" i="46"/>
  <c r="DF2438" i="46"/>
  <c r="DE2438" i="46"/>
  <c r="DD2438" i="46"/>
  <c r="DC2438" i="46"/>
  <c r="DG2437" i="46"/>
  <c r="DF2437" i="46"/>
  <c r="DE2437" i="46"/>
  <c r="DD2437" i="46"/>
  <c r="DC2437" i="46"/>
  <c r="DG2436" i="46"/>
  <c r="DF2436" i="46"/>
  <c r="DE2436" i="46"/>
  <c r="DD2436" i="46"/>
  <c r="DC2436" i="46"/>
  <c r="DG2435" i="46"/>
  <c r="DF2435" i="46"/>
  <c r="DE2435" i="46"/>
  <c r="DD2435" i="46"/>
  <c r="DC2435" i="46"/>
  <c r="DG2434" i="46"/>
  <c r="DF2434" i="46"/>
  <c r="DE2434" i="46"/>
  <c r="DD2434" i="46"/>
  <c r="DC2434" i="46"/>
  <c r="DG2433" i="46"/>
  <c r="DF2433" i="46"/>
  <c r="DE2433" i="46"/>
  <c r="DD2433" i="46"/>
  <c r="DC2433" i="46"/>
  <c r="DG2432" i="46"/>
  <c r="DF2432" i="46"/>
  <c r="DE2432" i="46"/>
  <c r="DD2432" i="46"/>
  <c r="DC2432" i="46"/>
  <c r="DG2431" i="46"/>
  <c r="DF2431" i="46"/>
  <c r="DE2431" i="46"/>
  <c r="DD2431" i="46"/>
  <c r="DC2431" i="46"/>
  <c r="DG2430" i="46"/>
  <c r="DF2430" i="46"/>
  <c r="DE2430" i="46"/>
  <c r="DD2430" i="46"/>
  <c r="DC2430" i="46"/>
  <c r="DG2429" i="46"/>
  <c r="DF2429" i="46"/>
  <c r="DE2429" i="46"/>
  <c r="DD2429" i="46"/>
  <c r="DC2429" i="46"/>
  <c r="DG2428" i="46"/>
  <c r="DF2428" i="46"/>
  <c r="DE2428" i="46"/>
  <c r="DD2428" i="46"/>
  <c r="DC2428" i="46"/>
  <c r="DG2427" i="46"/>
  <c r="DF2427" i="46"/>
  <c r="DE2427" i="46"/>
  <c r="DD2427" i="46"/>
  <c r="DC2427" i="46"/>
  <c r="DG2426" i="46"/>
  <c r="DF2426" i="46"/>
  <c r="DE2426" i="46"/>
  <c r="DD2426" i="46"/>
  <c r="DC2426" i="46"/>
  <c r="DG2425" i="46"/>
  <c r="DF2425" i="46"/>
  <c r="DE2425" i="46"/>
  <c r="DD2425" i="46"/>
  <c r="DC2425" i="46"/>
  <c r="DG2424" i="46"/>
  <c r="DF2424" i="46"/>
  <c r="DE2424" i="46"/>
  <c r="DD2424" i="46"/>
  <c r="DC2424" i="46"/>
  <c r="DG2423" i="46"/>
  <c r="DF2423" i="46"/>
  <c r="DE2423" i="46"/>
  <c r="DD2423" i="46"/>
  <c r="DC2423" i="46"/>
  <c r="DG2422" i="46"/>
  <c r="DF2422" i="46"/>
  <c r="DE2422" i="46"/>
  <c r="DD2422" i="46"/>
  <c r="DC2422" i="46"/>
  <c r="DG2421" i="46"/>
  <c r="DF2421" i="46"/>
  <c r="DE2421" i="46"/>
  <c r="DD2421" i="46"/>
  <c r="DC2421" i="46"/>
  <c r="DG2420" i="46"/>
  <c r="DF2420" i="46"/>
  <c r="DE2420" i="46"/>
  <c r="DD2420" i="46"/>
  <c r="DC2420" i="46"/>
  <c r="DG2419" i="46"/>
  <c r="DF2419" i="46"/>
  <c r="DE2419" i="46"/>
  <c r="DD2419" i="46"/>
  <c r="DC2419" i="46"/>
  <c r="DG2418" i="46"/>
  <c r="DF2418" i="46"/>
  <c r="DE2418" i="46"/>
  <c r="DD2418" i="46"/>
  <c r="DC2418" i="46"/>
  <c r="DG2417" i="46"/>
  <c r="DF2417" i="46"/>
  <c r="DE2417" i="46"/>
  <c r="DD2417" i="46"/>
  <c r="DC2417" i="46"/>
  <c r="DG2416" i="46"/>
  <c r="DF2416" i="46"/>
  <c r="DE2416" i="46"/>
  <c r="DD2416" i="46"/>
  <c r="DC2416" i="46"/>
  <c r="DG2415" i="46"/>
  <c r="DF2415" i="46"/>
  <c r="DE2415" i="46"/>
  <c r="DD2415" i="46"/>
  <c r="DC2415" i="46"/>
  <c r="DG2414" i="46"/>
  <c r="DF2414" i="46"/>
  <c r="DE2414" i="46"/>
  <c r="DD2414" i="46"/>
  <c r="DC2414" i="46"/>
  <c r="DG2413" i="46"/>
  <c r="DF2413" i="46"/>
  <c r="DE2413" i="46"/>
  <c r="DD2413" i="46"/>
  <c r="DC2413" i="46"/>
  <c r="DG2412" i="46"/>
  <c r="DF2412" i="46"/>
  <c r="DE2412" i="46"/>
  <c r="DD2412" i="46"/>
  <c r="DC2412" i="46"/>
  <c r="DG2411" i="46"/>
  <c r="DF2411" i="46"/>
  <c r="DE2411" i="46"/>
  <c r="DD2411" i="46"/>
  <c r="DC2411" i="46"/>
  <c r="DG2410" i="46"/>
  <c r="DF2410" i="46"/>
  <c r="DE2410" i="46"/>
  <c r="DD2410" i="46"/>
  <c r="DC2410" i="46"/>
  <c r="DG2409" i="46"/>
  <c r="DF2409" i="46"/>
  <c r="DE2409" i="46"/>
  <c r="DD2409" i="46"/>
  <c r="DC2409" i="46"/>
  <c r="DG2408" i="46"/>
  <c r="DF2408" i="46"/>
  <c r="DE2408" i="46"/>
  <c r="DD2408" i="46"/>
  <c r="DC2408" i="46"/>
  <c r="DG2407" i="46"/>
  <c r="DF2407" i="46"/>
  <c r="DE2407" i="46"/>
  <c r="DD2407" i="46"/>
  <c r="DC2407" i="46"/>
  <c r="DG2406" i="46"/>
  <c r="DF2406" i="46"/>
  <c r="DE2406" i="46"/>
  <c r="DD2406" i="46"/>
  <c r="DC2406" i="46"/>
  <c r="DG2405" i="46"/>
  <c r="DF2405" i="46"/>
  <c r="DE2405" i="46"/>
  <c r="DD2405" i="46"/>
  <c r="DC2405" i="46"/>
  <c r="DG2404" i="46"/>
  <c r="DF2404" i="46"/>
  <c r="DE2404" i="46"/>
  <c r="DD2404" i="46"/>
  <c r="DC2404" i="46"/>
  <c r="DG2403" i="46"/>
  <c r="DF2403" i="46"/>
  <c r="DE2403" i="46"/>
  <c r="DD2403" i="46"/>
  <c r="DC2403" i="46"/>
  <c r="DG2402" i="46"/>
  <c r="DF2402" i="46"/>
  <c r="DE2402" i="46"/>
  <c r="DD2402" i="46"/>
  <c r="DC2402" i="46"/>
  <c r="DG2401" i="46"/>
  <c r="DF2401" i="46"/>
  <c r="DE2401" i="46"/>
  <c r="DD2401" i="46"/>
  <c r="DC2401" i="46"/>
  <c r="DG2400" i="46"/>
  <c r="DF2400" i="46"/>
  <c r="DE2400" i="46"/>
  <c r="DD2400" i="46"/>
  <c r="DC2400" i="46"/>
  <c r="DG2399" i="46"/>
  <c r="DF2399" i="46"/>
  <c r="DE2399" i="46"/>
  <c r="DD2399" i="46"/>
  <c r="DC2399" i="46"/>
  <c r="DG2398" i="46"/>
  <c r="DF2398" i="46"/>
  <c r="DE2398" i="46"/>
  <c r="DD2398" i="46"/>
  <c r="DC2398" i="46"/>
  <c r="DG2397" i="46"/>
  <c r="DF2397" i="46"/>
  <c r="DE2397" i="46"/>
  <c r="DD2397" i="46"/>
  <c r="DC2397" i="46"/>
  <c r="DG2396" i="46"/>
  <c r="DF2396" i="46"/>
  <c r="DE2396" i="46"/>
  <c r="DD2396" i="46"/>
  <c r="DC2396" i="46"/>
  <c r="DG2395" i="46"/>
  <c r="DF2395" i="46"/>
  <c r="DE2395" i="46"/>
  <c r="DD2395" i="46"/>
  <c r="DC2395" i="46"/>
  <c r="DG2394" i="46"/>
  <c r="DF2394" i="46"/>
  <c r="DE2394" i="46"/>
  <c r="DD2394" i="46"/>
  <c r="DC2394" i="46"/>
  <c r="DG2393" i="46"/>
  <c r="DF2393" i="46"/>
  <c r="DE2393" i="46"/>
  <c r="DD2393" i="46"/>
  <c r="DC2393" i="46"/>
  <c r="DG2392" i="46"/>
  <c r="DF2392" i="46"/>
  <c r="DE2392" i="46"/>
  <c r="DD2392" i="46"/>
  <c r="DC2392" i="46"/>
  <c r="DG2391" i="46"/>
  <c r="DF2391" i="46"/>
  <c r="DE2391" i="46"/>
  <c r="DD2391" i="46"/>
  <c r="DC2391" i="46"/>
  <c r="DG2390" i="46"/>
  <c r="DF2390" i="46"/>
  <c r="DE2390" i="46"/>
  <c r="DD2390" i="46"/>
  <c r="DC2390" i="46"/>
  <c r="DG2389" i="46"/>
  <c r="DF2389" i="46"/>
  <c r="DE2389" i="46"/>
  <c r="DD2389" i="46"/>
  <c r="DC2389" i="46"/>
  <c r="DG2388" i="46"/>
  <c r="DF2388" i="46"/>
  <c r="DE2388" i="46"/>
  <c r="DD2388" i="46"/>
  <c r="DC2388" i="46"/>
  <c r="DG2387" i="46"/>
  <c r="DF2387" i="46"/>
  <c r="DE2387" i="46"/>
  <c r="DD2387" i="46"/>
  <c r="DC2387" i="46"/>
  <c r="DG2386" i="46"/>
  <c r="DF2386" i="46"/>
  <c r="DE2386" i="46"/>
  <c r="DD2386" i="46"/>
  <c r="DC2386" i="46"/>
  <c r="DG2385" i="46"/>
  <c r="DF2385" i="46"/>
  <c r="DE2385" i="46"/>
  <c r="DD2385" i="46"/>
  <c r="DC2385" i="46"/>
  <c r="DG2384" i="46"/>
  <c r="DF2384" i="46"/>
  <c r="DE2384" i="46"/>
  <c r="DD2384" i="46"/>
  <c r="DC2384" i="46"/>
  <c r="DG2383" i="46"/>
  <c r="DF2383" i="46"/>
  <c r="DE2383" i="46"/>
  <c r="DD2383" i="46"/>
  <c r="DC2383" i="46"/>
  <c r="DG2382" i="46"/>
  <c r="DF2382" i="46"/>
  <c r="DE2382" i="46"/>
  <c r="DD2382" i="46"/>
  <c r="DC2382" i="46"/>
  <c r="DG2381" i="46"/>
  <c r="DF2381" i="46"/>
  <c r="DE2381" i="46"/>
  <c r="DD2381" i="46"/>
  <c r="DC2381" i="46"/>
  <c r="DG2380" i="46"/>
  <c r="DF2380" i="46"/>
  <c r="DE2380" i="46"/>
  <c r="DD2380" i="46"/>
  <c r="DC2380" i="46"/>
  <c r="DG2379" i="46"/>
  <c r="DF2379" i="46"/>
  <c r="DE2379" i="46"/>
  <c r="DD2379" i="46"/>
  <c r="DC2379" i="46"/>
  <c r="DG2378" i="46"/>
  <c r="DF2378" i="46"/>
  <c r="DE2378" i="46"/>
  <c r="DD2378" i="46"/>
  <c r="DC2378" i="46"/>
  <c r="DG2377" i="46"/>
  <c r="DF2377" i="46"/>
  <c r="DE2377" i="46"/>
  <c r="DD2377" i="46"/>
  <c r="DC2377" i="46"/>
  <c r="DG2376" i="46"/>
  <c r="DF2376" i="46"/>
  <c r="DE2376" i="46"/>
  <c r="DD2376" i="46"/>
  <c r="DC2376" i="46"/>
  <c r="DG2375" i="46"/>
  <c r="DF2375" i="46"/>
  <c r="DE2375" i="46"/>
  <c r="DD2375" i="46"/>
  <c r="DC2375" i="46"/>
  <c r="DG2374" i="46"/>
  <c r="DF2374" i="46"/>
  <c r="DE2374" i="46"/>
  <c r="DD2374" i="46"/>
  <c r="DC2374" i="46"/>
  <c r="DG2373" i="46"/>
  <c r="DF2373" i="46"/>
  <c r="DE2373" i="46"/>
  <c r="DD2373" i="46"/>
  <c r="DC2373" i="46"/>
  <c r="DG2372" i="46"/>
  <c r="DF2372" i="46"/>
  <c r="DE2372" i="46"/>
  <c r="DD2372" i="46"/>
  <c r="DC2372" i="46"/>
  <c r="DG2371" i="46"/>
  <c r="DF2371" i="46"/>
  <c r="DE2371" i="46"/>
  <c r="DD2371" i="46"/>
  <c r="DC2371" i="46"/>
  <c r="DG2370" i="46"/>
  <c r="DF2370" i="46"/>
  <c r="DE2370" i="46"/>
  <c r="DD2370" i="46"/>
  <c r="DC2370" i="46"/>
  <c r="DG2369" i="46"/>
  <c r="DF2369" i="46"/>
  <c r="DE2369" i="46"/>
  <c r="DD2369" i="46"/>
  <c r="DC2369" i="46"/>
  <c r="DG2368" i="46"/>
  <c r="DF2368" i="46"/>
  <c r="DE2368" i="46"/>
  <c r="DD2368" i="46"/>
  <c r="DC2368" i="46"/>
  <c r="DG2367" i="46"/>
  <c r="DF2367" i="46"/>
  <c r="DE2367" i="46"/>
  <c r="DD2367" i="46"/>
  <c r="DC2367" i="46"/>
  <c r="DG2366" i="46"/>
  <c r="DF2366" i="46"/>
  <c r="DE2366" i="46"/>
  <c r="DD2366" i="46"/>
  <c r="DC2366" i="46"/>
  <c r="DG2365" i="46"/>
  <c r="DF2365" i="46"/>
  <c r="DE2365" i="46"/>
  <c r="DD2365" i="46"/>
  <c r="DC2365" i="46"/>
  <c r="DG2364" i="46"/>
  <c r="DF2364" i="46"/>
  <c r="DE2364" i="46"/>
  <c r="DD2364" i="46"/>
  <c r="DC2364" i="46"/>
  <c r="DG2363" i="46"/>
  <c r="DF2363" i="46"/>
  <c r="DE2363" i="46"/>
  <c r="DD2363" i="46"/>
  <c r="DC2363" i="46"/>
  <c r="DG2362" i="46"/>
  <c r="DF2362" i="46"/>
  <c r="DE2362" i="46"/>
  <c r="DD2362" i="46"/>
  <c r="DC2362" i="46"/>
  <c r="DG2361" i="46"/>
  <c r="DF2361" i="46"/>
  <c r="DE2361" i="46"/>
  <c r="DD2361" i="46"/>
  <c r="DC2361" i="46"/>
  <c r="DG2360" i="46"/>
  <c r="DF2360" i="46"/>
  <c r="DE2360" i="46"/>
  <c r="DD2360" i="46"/>
  <c r="DC2360" i="46"/>
  <c r="DG2359" i="46"/>
  <c r="DF2359" i="46"/>
  <c r="DE2359" i="46"/>
  <c r="DD2359" i="46"/>
  <c r="DC2359" i="46"/>
  <c r="DG2358" i="46"/>
  <c r="DF2358" i="46"/>
  <c r="DE2358" i="46"/>
  <c r="DD2358" i="46"/>
  <c r="DC2358" i="46"/>
  <c r="DG2357" i="46"/>
  <c r="DF2357" i="46"/>
  <c r="DE2357" i="46"/>
  <c r="DD2357" i="46"/>
  <c r="DC2357" i="46"/>
  <c r="DG2356" i="46"/>
  <c r="DF2356" i="46"/>
  <c r="DE2356" i="46"/>
  <c r="DD2356" i="46"/>
  <c r="DC2356" i="46"/>
  <c r="DG2355" i="46"/>
  <c r="DF2355" i="46"/>
  <c r="DE2355" i="46"/>
  <c r="DD2355" i="46"/>
  <c r="DC2355" i="46"/>
  <c r="DG2354" i="46"/>
  <c r="DF2354" i="46"/>
  <c r="DE2354" i="46"/>
  <c r="DD2354" i="46"/>
  <c r="DC2354" i="46"/>
  <c r="DG2353" i="46"/>
  <c r="DF2353" i="46"/>
  <c r="DE2353" i="46"/>
  <c r="DD2353" i="46"/>
  <c r="DC2353" i="46"/>
  <c r="DG2352" i="46"/>
  <c r="DF2352" i="46"/>
  <c r="DE2352" i="46"/>
  <c r="DD2352" i="46"/>
  <c r="DC2352" i="46"/>
  <c r="DG2351" i="46"/>
  <c r="DF2351" i="46"/>
  <c r="DE2351" i="46"/>
  <c r="DD2351" i="46"/>
  <c r="DC2351" i="46"/>
  <c r="DG2350" i="46"/>
  <c r="DF2350" i="46"/>
  <c r="DE2350" i="46"/>
  <c r="DD2350" i="46"/>
  <c r="DC2350" i="46"/>
  <c r="DG2349" i="46"/>
  <c r="DF2349" i="46"/>
  <c r="DE2349" i="46"/>
  <c r="DD2349" i="46"/>
  <c r="DC2349" i="46"/>
  <c r="DG2348" i="46"/>
  <c r="DF2348" i="46"/>
  <c r="DE2348" i="46"/>
  <c r="DD2348" i="46"/>
  <c r="DC2348" i="46"/>
  <c r="DG2347" i="46"/>
  <c r="DF2347" i="46"/>
  <c r="DE2347" i="46"/>
  <c r="DD2347" i="46"/>
  <c r="DC2347" i="46"/>
  <c r="DG2346" i="46"/>
  <c r="DF2346" i="46"/>
  <c r="DE2346" i="46"/>
  <c r="DD2346" i="46"/>
  <c r="DC2346" i="46"/>
  <c r="DG2345" i="46"/>
  <c r="DF2345" i="46"/>
  <c r="DE2345" i="46"/>
  <c r="DD2345" i="46"/>
  <c r="DC2345" i="46"/>
  <c r="DG2344" i="46"/>
  <c r="DF2344" i="46"/>
  <c r="DE2344" i="46"/>
  <c r="DD2344" i="46"/>
  <c r="DC2344" i="46"/>
  <c r="DG2343" i="46"/>
  <c r="DF2343" i="46"/>
  <c r="DE2343" i="46"/>
  <c r="DD2343" i="46"/>
  <c r="DC2343" i="46"/>
  <c r="DG2342" i="46"/>
  <c r="DF2342" i="46"/>
  <c r="DE2342" i="46"/>
  <c r="DD2342" i="46"/>
  <c r="DC2342" i="46"/>
  <c r="DG2341" i="46"/>
  <c r="DF2341" i="46"/>
  <c r="DE2341" i="46"/>
  <c r="DD2341" i="46"/>
  <c r="DC2341" i="46"/>
  <c r="DG2340" i="46"/>
  <c r="DF2340" i="46"/>
  <c r="DE2340" i="46"/>
  <c r="DD2340" i="46"/>
  <c r="DC2340" i="46"/>
  <c r="DG2339" i="46"/>
  <c r="DF2339" i="46"/>
  <c r="DE2339" i="46"/>
  <c r="DD2339" i="46"/>
  <c r="DC2339" i="46"/>
  <c r="DG2338" i="46"/>
  <c r="DF2338" i="46"/>
  <c r="DE2338" i="46"/>
  <c r="DD2338" i="46"/>
  <c r="DC2338" i="46"/>
  <c r="DG2337" i="46"/>
  <c r="DF2337" i="46"/>
  <c r="DE2337" i="46"/>
  <c r="DD2337" i="46"/>
  <c r="DC2337" i="46"/>
  <c r="DG2336" i="46"/>
  <c r="DF2336" i="46"/>
  <c r="DE2336" i="46"/>
  <c r="DD2336" i="46"/>
  <c r="DC2336" i="46"/>
  <c r="DG2335" i="46"/>
  <c r="DF2335" i="46"/>
  <c r="DE2335" i="46"/>
  <c r="DD2335" i="46"/>
  <c r="DC2335" i="46"/>
  <c r="DG2334" i="46"/>
  <c r="DF2334" i="46"/>
  <c r="DE2334" i="46"/>
  <c r="DD2334" i="46"/>
  <c r="DC2334" i="46"/>
  <c r="DG2333" i="46"/>
  <c r="DF2333" i="46"/>
  <c r="DE2333" i="46"/>
  <c r="DD2333" i="46"/>
  <c r="DC2333" i="46"/>
  <c r="DG2332" i="46"/>
  <c r="DF2332" i="46"/>
  <c r="DE2332" i="46"/>
  <c r="DD2332" i="46"/>
  <c r="DC2332" i="46"/>
  <c r="DG2331" i="46"/>
  <c r="DF2331" i="46"/>
  <c r="DE2331" i="46"/>
  <c r="DD2331" i="46"/>
  <c r="DC2331" i="46"/>
  <c r="DG2330" i="46"/>
  <c r="DF2330" i="46"/>
  <c r="DE2330" i="46"/>
  <c r="DD2330" i="46"/>
  <c r="DC2330" i="46"/>
  <c r="DG2329" i="46"/>
  <c r="DF2329" i="46"/>
  <c r="DE2329" i="46"/>
  <c r="DD2329" i="46"/>
  <c r="DC2329" i="46"/>
  <c r="DG2328" i="46"/>
  <c r="DF2328" i="46"/>
  <c r="DE2328" i="46"/>
  <c r="DD2328" i="46"/>
  <c r="DC2328" i="46"/>
  <c r="DG2327" i="46"/>
  <c r="DF2327" i="46"/>
  <c r="DE2327" i="46"/>
  <c r="DD2327" i="46"/>
  <c r="DC2327" i="46"/>
  <c r="DG2326" i="46"/>
  <c r="DF2326" i="46"/>
  <c r="DE2326" i="46"/>
  <c r="DD2326" i="46"/>
  <c r="DC2326" i="46"/>
  <c r="DG2325" i="46"/>
  <c r="DF2325" i="46"/>
  <c r="DE2325" i="46"/>
  <c r="DD2325" i="46"/>
  <c r="DC2325" i="46"/>
  <c r="DG2324" i="46"/>
  <c r="DF2324" i="46"/>
  <c r="DE2324" i="46"/>
  <c r="DD2324" i="46"/>
  <c r="DC2324" i="46"/>
  <c r="DG2323" i="46"/>
  <c r="DF2323" i="46"/>
  <c r="DE2323" i="46"/>
  <c r="DD2323" i="46"/>
  <c r="DC2323" i="46"/>
  <c r="DG2322" i="46"/>
  <c r="DF2322" i="46"/>
  <c r="DE2322" i="46"/>
  <c r="DD2322" i="46"/>
  <c r="DC2322" i="46"/>
  <c r="DG2321" i="46"/>
  <c r="DF2321" i="46"/>
  <c r="DE2321" i="46"/>
  <c r="DD2321" i="46"/>
  <c r="DC2321" i="46"/>
  <c r="DG2320" i="46"/>
  <c r="DF2320" i="46"/>
  <c r="DE2320" i="46"/>
  <c r="DD2320" i="46"/>
  <c r="DC2320" i="46"/>
  <c r="DG2319" i="46"/>
  <c r="DF2319" i="46"/>
  <c r="DE2319" i="46"/>
  <c r="DD2319" i="46"/>
  <c r="DC2319" i="46"/>
  <c r="DG2318" i="46"/>
  <c r="DF2318" i="46"/>
  <c r="DE2318" i="46"/>
  <c r="DD2318" i="46"/>
  <c r="DC2318" i="46"/>
  <c r="DG2317" i="46"/>
  <c r="DF2317" i="46"/>
  <c r="DE2317" i="46"/>
  <c r="DD2317" i="46"/>
  <c r="DC2317" i="46"/>
  <c r="DG2316" i="46"/>
  <c r="DF2316" i="46"/>
  <c r="DE2316" i="46"/>
  <c r="DD2316" i="46"/>
  <c r="DC2316" i="46"/>
  <c r="DG2315" i="46"/>
  <c r="DF2315" i="46"/>
  <c r="DE2315" i="46"/>
  <c r="DD2315" i="46"/>
  <c r="DC2315" i="46"/>
  <c r="DG2314" i="46"/>
  <c r="DF2314" i="46"/>
  <c r="DE2314" i="46"/>
  <c r="DD2314" i="46"/>
  <c r="DC2314" i="46"/>
  <c r="DG2313" i="46"/>
  <c r="DF2313" i="46"/>
  <c r="DE2313" i="46"/>
  <c r="DD2313" i="46"/>
  <c r="DC2313" i="46"/>
  <c r="DG2312" i="46"/>
  <c r="DF2312" i="46"/>
  <c r="DE2312" i="46"/>
  <c r="DD2312" i="46"/>
  <c r="DC2312" i="46"/>
  <c r="DG2311" i="46"/>
  <c r="DF2311" i="46"/>
  <c r="DE2311" i="46"/>
  <c r="DD2311" i="46"/>
  <c r="DC2311" i="46"/>
  <c r="DG2310" i="46"/>
  <c r="DF2310" i="46"/>
  <c r="DE2310" i="46"/>
  <c r="DD2310" i="46"/>
  <c r="DC2310" i="46"/>
  <c r="DG2309" i="46"/>
  <c r="DF2309" i="46"/>
  <c r="DE2309" i="46"/>
  <c r="DD2309" i="46"/>
  <c r="DC2309" i="46"/>
  <c r="DG2308" i="46"/>
  <c r="DF2308" i="46"/>
  <c r="DE2308" i="46"/>
  <c r="DD2308" i="46"/>
  <c r="DC2308" i="46"/>
  <c r="DG2307" i="46"/>
  <c r="DF2307" i="46"/>
  <c r="DE2307" i="46"/>
  <c r="DD2307" i="46"/>
  <c r="DC2307" i="46"/>
  <c r="DG2306" i="46"/>
  <c r="DF2306" i="46"/>
  <c r="DE2306" i="46"/>
  <c r="DD2306" i="46"/>
  <c r="DC2306" i="46"/>
  <c r="DG2305" i="46"/>
  <c r="DF2305" i="46"/>
  <c r="DE2305" i="46"/>
  <c r="DD2305" i="46"/>
  <c r="DC2305" i="46"/>
  <c r="DG2304" i="46"/>
  <c r="DF2304" i="46"/>
  <c r="DE2304" i="46"/>
  <c r="DD2304" i="46"/>
  <c r="DC2304" i="46"/>
  <c r="DG2303" i="46"/>
  <c r="DF2303" i="46"/>
  <c r="DE2303" i="46"/>
  <c r="DD2303" i="46"/>
  <c r="DC2303" i="46"/>
  <c r="DG2302" i="46"/>
  <c r="DF2302" i="46"/>
  <c r="DE2302" i="46"/>
  <c r="DD2302" i="46"/>
  <c r="DC2302" i="46"/>
  <c r="DG2301" i="46"/>
  <c r="DF2301" i="46"/>
  <c r="DE2301" i="46"/>
  <c r="DD2301" i="46"/>
  <c r="DC2301" i="46"/>
  <c r="DG2300" i="46"/>
  <c r="DF2300" i="46"/>
  <c r="DE2300" i="46"/>
  <c r="DD2300" i="46"/>
  <c r="DC2300" i="46"/>
  <c r="DG2299" i="46"/>
  <c r="DF2299" i="46"/>
  <c r="DE2299" i="46"/>
  <c r="DD2299" i="46"/>
  <c r="DC2299" i="46"/>
  <c r="DG2298" i="46"/>
  <c r="DF2298" i="46"/>
  <c r="DE2298" i="46"/>
  <c r="DD2298" i="46"/>
  <c r="DC2298" i="46"/>
  <c r="DG2297" i="46"/>
  <c r="DF2297" i="46"/>
  <c r="DE2297" i="46"/>
  <c r="DD2297" i="46"/>
  <c r="DC2297" i="46"/>
  <c r="DG2296" i="46"/>
  <c r="DF2296" i="46"/>
  <c r="DE2296" i="46"/>
  <c r="DD2296" i="46"/>
  <c r="DC2296" i="46"/>
  <c r="DG2295" i="46"/>
  <c r="DF2295" i="46"/>
  <c r="DE2295" i="46"/>
  <c r="DD2295" i="46"/>
  <c r="DC2295" i="46"/>
  <c r="DG2294" i="46"/>
  <c r="DF2294" i="46"/>
  <c r="DE2294" i="46"/>
  <c r="DD2294" i="46"/>
  <c r="DC2294" i="46"/>
  <c r="DG2293" i="46"/>
  <c r="DF2293" i="46"/>
  <c r="DE2293" i="46"/>
  <c r="DD2293" i="46"/>
  <c r="DC2293" i="46"/>
  <c r="DG2292" i="46"/>
  <c r="DF2292" i="46"/>
  <c r="DE2292" i="46"/>
  <c r="DD2292" i="46"/>
  <c r="DC2292" i="46"/>
  <c r="DG2291" i="46"/>
  <c r="DF2291" i="46"/>
  <c r="DE2291" i="46"/>
  <c r="DD2291" i="46"/>
  <c r="DC2291" i="46"/>
  <c r="DG2290" i="46"/>
  <c r="DF2290" i="46"/>
  <c r="DE2290" i="46"/>
  <c r="DD2290" i="46"/>
  <c r="DC2290" i="46"/>
  <c r="DG2289" i="46"/>
  <c r="DF2289" i="46"/>
  <c r="DE2289" i="46"/>
  <c r="DD2289" i="46"/>
  <c r="DC2289" i="46"/>
  <c r="DG2288" i="46"/>
  <c r="DF2288" i="46"/>
  <c r="DE2288" i="46"/>
  <c r="DD2288" i="46"/>
  <c r="DC2288" i="46"/>
  <c r="DG2287" i="46"/>
  <c r="DF2287" i="46"/>
  <c r="DE2287" i="46"/>
  <c r="DD2287" i="46"/>
  <c r="DC2287" i="46"/>
  <c r="DG2286" i="46"/>
  <c r="DF2286" i="46"/>
  <c r="DE2286" i="46"/>
  <c r="DD2286" i="46"/>
  <c r="DC2286" i="46"/>
  <c r="DG2285" i="46"/>
  <c r="DF2285" i="46"/>
  <c r="DE2285" i="46"/>
  <c r="DD2285" i="46"/>
  <c r="DC2285" i="46"/>
  <c r="DG2284" i="46"/>
  <c r="DF2284" i="46"/>
  <c r="DE2284" i="46"/>
  <c r="DD2284" i="46"/>
  <c r="DC2284" i="46"/>
  <c r="DG2283" i="46"/>
  <c r="DF2283" i="46"/>
  <c r="DE2283" i="46"/>
  <c r="DD2283" i="46"/>
  <c r="DC2283" i="46"/>
  <c r="DG2282" i="46"/>
  <c r="DF2282" i="46"/>
  <c r="DE2282" i="46"/>
  <c r="DD2282" i="46"/>
  <c r="DC2282" i="46"/>
  <c r="DG2281" i="46"/>
  <c r="DF2281" i="46"/>
  <c r="DE2281" i="46"/>
  <c r="DD2281" i="46"/>
  <c r="DC2281" i="46"/>
  <c r="DG2280" i="46"/>
  <c r="DF2280" i="46"/>
  <c r="DE2280" i="46"/>
  <c r="DD2280" i="46"/>
  <c r="DC2280" i="46"/>
  <c r="DG2279" i="46"/>
  <c r="DF2279" i="46"/>
  <c r="DE2279" i="46"/>
  <c r="DD2279" i="46"/>
  <c r="DC2279" i="46"/>
  <c r="DG2278" i="46"/>
  <c r="DF2278" i="46"/>
  <c r="DE2278" i="46"/>
  <c r="DD2278" i="46"/>
  <c r="DC2278" i="46"/>
  <c r="DG2277" i="46"/>
  <c r="DF2277" i="46"/>
  <c r="DE2277" i="46"/>
  <c r="DD2277" i="46"/>
  <c r="DC2277" i="46"/>
  <c r="DG2276" i="46"/>
  <c r="DF2276" i="46"/>
  <c r="DE2276" i="46"/>
  <c r="DD2276" i="46"/>
  <c r="DC2276" i="46"/>
  <c r="DG2275" i="46"/>
  <c r="DF2275" i="46"/>
  <c r="DE2275" i="46"/>
  <c r="DD2275" i="46"/>
  <c r="DC2275" i="46"/>
  <c r="DG2274" i="46"/>
  <c r="DF2274" i="46"/>
  <c r="DE2274" i="46"/>
  <c r="DD2274" i="46"/>
  <c r="DC2274" i="46"/>
  <c r="DG2273" i="46"/>
  <c r="DF2273" i="46"/>
  <c r="DE2273" i="46"/>
  <c r="DD2273" i="46"/>
  <c r="DC2273" i="46"/>
  <c r="DG2272" i="46"/>
  <c r="DF2272" i="46"/>
  <c r="DE2272" i="46"/>
  <c r="DD2272" i="46"/>
  <c r="DC2272" i="46"/>
  <c r="DG2271" i="46"/>
  <c r="DF2271" i="46"/>
  <c r="DE2271" i="46"/>
  <c r="DD2271" i="46"/>
  <c r="DC2271" i="46"/>
  <c r="DG2270" i="46"/>
  <c r="DF2270" i="46"/>
  <c r="DE2270" i="46"/>
  <c r="DD2270" i="46"/>
  <c r="DC2270" i="46"/>
  <c r="DG2269" i="46"/>
  <c r="DF2269" i="46"/>
  <c r="DE2269" i="46"/>
  <c r="DD2269" i="46"/>
  <c r="DC2269" i="46"/>
  <c r="DG2268" i="46"/>
  <c r="DF2268" i="46"/>
  <c r="DE2268" i="46"/>
  <c r="DD2268" i="46"/>
  <c r="DC2268" i="46"/>
  <c r="DG2267" i="46"/>
  <c r="DF2267" i="46"/>
  <c r="DE2267" i="46"/>
  <c r="DD2267" i="46"/>
  <c r="DC2267" i="46"/>
  <c r="DG2266" i="46"/>
  <c r="DF2266" i="46"/>
  <c r="DE2266" i="46"/>
  <c r="DD2266" i="46"/>
  <c r="DC2266" i="46"/>
  <c r="DG2265" i="46"/>
  <c r="DF2265" i="46"/>
  <c r="DE2265" i="46"/>
  <c r="DD2265" i="46"/>
  <c r="DC2265" i="46"/>
  <c r="DG2264" i="46"/>
  <c r="DF2264" i="46"/>
  <c r="DE2264" i="46"/>
  <c r="DD2264" i="46"/>
  <c r="DC2264" i="46"/>
  <c r="DG2263" i="46"/>
  <c r="DF2263" i="46"/>
  <c r="DE2263" i="46"/>
  <c r="DD2263" i="46"/>
  <c r="DC2263" i="46"/>
  <c r="DG2262" i="46"/>
  <c r="DF2262" i="46"/>
  <c r="DE2262" i="46"/>
  <c r="DD2262" i="46"/>
  <c r="DC2262" i="46"/>
  <c r="DG2261" i="46"/>
  <c r="DF2261" i="46"/>
  <c r="DE2261" i="46"/>
  <c r="DD2261" i="46"/>
  <c r="DC2261" i="46"/>
  <c r="DG2260" i="46"/>
  <c r="DF2260" i="46"/>
  <c r="DE2260" i="46"/>
  <c r="DD2260" i="46"/>
  <c r="DC2260" i="46"/>
  <c r="DG2259" i="46"/>
  <c r="DF2259" i="46"/>
  <c r="DE2259" i="46"/>
  <c r="DD2259" i="46"/>
  <c r="DC2259" i="46"/>
  <c r="DG2258" i="46"/>
  <c r="DF2258" i="46"/>
  <c r="DE2258" i="46"/>
  <c r="DD2258" i="46"/>
  <c r="DC2258" i="46"/>
  <c r="DG2257" i="46"/>
  <c r="DF2257" i="46"/>
  <c r="DE2257" i="46"/>
  <c r="DD2257" i="46"/>
  <c r="DC2257" i="46"/>
  <c r="DG2256" i="46"/>
  <c r="DF2256" i="46"/>
  <c r="DE2256" i="46"/>
  <c r="DD2256" i="46"/>
  <c r="DC2256" i="46"/>
  <c r="DG2255" i="46"/>
  <c r="DF2255" i="46"/>
  <c r="DE2255" i="46"/>
  <c r="DD2255" i="46"/>
  <c r="DC2255" i="46"/>
  <c r="DG2254" i="46"/>
  <c r="DF2254" i="46"/>
  <c r="DE2254" i="46"/>
  <c r="DD2254" i="46"/>
  <c r="DC2254" i="46"/>
  <c r="DG2253" i="46"/>
  <c r="DF2253" i="46"/>
  <c r="DE2253" i="46"/>
  <c r="DD2253" i="46"/>
  <c r="DC2253" i="46"/>
  <c r="DG2252" i="46"/>
  <c r="DF2252" i="46"/>
  <c r="DE2252" i="46"/>
  <c r="DD2252" i="46"/>
  <c r="DC2252" i="46"/>
  <c r="DG2251" i="46"/>
  <c r="DF2251" i="46"/>
  <c r="DE2251" i="46"/>
  <c r="DD2251" i="46"/>
  <c r="DC2251" i="46"/>
  <c r="DG2250" i="46"/>
  <c r="DF2250" i="46"/>
  <c r="DE2250" i="46"/>
  <c r="DD2250" i="46"/>
  <c r="DC2250" i="46"/>
  <c r="DG2249" i="46"/>
  <c r="DF2249" i="46"/>
  <c r="DE2249" i="46"/>
  <c r="DD2249" i="46"/>
  <c r="DC2249" i="46"/>
  <c r="DG2248" i="46"/>
  <c r="DF2248" i="46"/>
  <c r="DE2248" i="46"/>
  <c r="DD2248" i="46"/>
  <c r="DC2248" i="46"/>
  <c r="DG2247" i="46"/>
  <c r="DF2247" i="46"/>
  <c r="DE2247" i="46"/>
  <c r="DD2247" i="46"/>
  <c r="DC2247" i="46"/>
  <c r="DG2246" i="46"/>
  <c r="DF2246" i="46"/>
  <c r="DE2246" i="46"/>
  <c r="DD2246" i="46"/>
  <c r="DC2246" i="46"/>
  <c r="DG2245" i="46"/>
  <c r="DF2245" i="46"/>
  <c r="DE2245" i="46"/>
  <c r="DD2245" i="46"/>
  <c r="DC2245" i="46"/>
  <c r="DG2244" i="46"/>
  <c r="DF2244" i="46"/>
  <c r="DE2244" i="46"/>
  <c r="DD2244" i="46"/>
  <c r="DC2244" i="46"/>
  <c r="DG2243" i="46"/>
  <c r="DF2243" i="46"/>
  <c r="DE2243" i="46"/>
  <c r="DD2243" i="46"/>
  <c r="DC2243" i="46"/>
  <c r="DG2242" i="46"/>
  <c r="DF2242" i="46"/>
  <c r="DE2242" i="46"/>
  <c r="DD2242" i="46"/>
  <c r="DC2242" i="46"/>
  <c r="DG2241" i="46"/>
  <c r="DF2241" i="46"/>
  <c r="DE2241" i="46"/>
  <c r="DD2241" i="46"/>
  <c r="DC2241" i="46"/>
  <c r="DG2240" i="46"/>
  <c r="DF2240" i="46"/>
  <c r="DE2240" i="46"/>
  <c r="DD2240" i="46"/>
  <c r="DC2240" i="46"/>
  <c r="DG2239" i="46"/>
  <c r="DF2239" i="46"/>
  <c r="DE2239" i="46"/>
  <c r="DD2239" i="46"/>
  <c r="DC2239" i="46"/>
  <c r="DG2238" i="46"/>
  <c r="DF2238" i="46"/>
  <c r="DE2238" i="46"/>
  <c r="DD2238" i="46"/>
  <c r="DC2238" i="46"/>
  <c r="DG2237" i="46"/>
  <c r="DF2237" i="46"/>
  <c r="DE2237" i="46"/>
  <c r="DD2237" i="46"/>
  <c r="DC2237" i="46"/>
  <c r="DG2236" i="46"/>
  <c r="DF2236" i="46"/>
  <c r="DE2236" i="46"/>
  <c r="DD2236" i="46"/>
  <c r="DC2236" i="46"/>
  <c r="DG2235" i="46"/>
  <c r="DF2235" i="46"/>
  <c r="DE2235" i="46"/>
  <c r="DD2235" i="46"/>
  <c r="DC2235" i="46"/>
  <c r="DG2234" i="46"/>
  <c r="DF2234" i="46"/>
  <c r="DE2234" i="46"/>
  <c r="DD2234" i="46"/>
  <c r="DC2234" i="46"/>
  <c r="DG2233" i="46"/>
  <c r="DF2233" i="46"/>
  <c r="DE2233" i="46"/>
  <c r="DD2233" i="46"/>
  <c r="DC2233" i="46"/>
  <c r="DG2232" i="46"/>
  <c r="DF2232" i="46"/>
  <c r="DE2232" i="46"/>
  <c r="DD2232" i="46"/>
  <c r="DC2232" i="46"/>
  <c r="DG2231" i="46"/>
  <c r="DF2231" i="46"/>
  <c r="DE2231" i="46"/>
  <c r="DD2231" i="46"/>
  <c r="DC2231" i="46"/>
  <c r="DG2230" i="46"/>
  <c r="DF2230" i="46"/>
  <c r="DE2230" i="46"/>
  <c r="DD2230" i="46"/>
  <c r="DC2230" i="46"/>
  <c r="DG2229" i="46"/>
  <c r="DF2229" i="46"/>
  <c r="DE2229" i="46"/>
  <c r="DD2229" i="46"/>
  <c r="DC2229" i="46"/>
  <c r="DG2228" i="46"/>
  <c r="DF2228" i="46"/>
  <c r="DE2228" i="46"/>
  <c r="DD2228" i="46"/>
  <c r="DC2228" i="46"/>
  <c r="DG2227" i="46"/>
  <c r="DF2227" i="46"/>
  <c r="DE2227" i="46"/>
  <c r="DD2227" i="46"/>
  <c r="DC2227" i="46"/>
  <c r="DG2226" i="46"/>
  <c r="DF2226" i="46"/>
  <c r="DE2226" i="46"/>
  <c r="DD2226" i="46"/>
  <c r="DC2226" i="46"/>
  <c r="DG2225" i="46"/>
  <c r="DF2225" i="46"/>
  <c r="DE2225" i="46"/>
  <c r="DD2225" i="46"/>
  <c r="DC2225" i="46"/>
  <c r="DG2224" i="46"/>
  <c r="DF2224" i="46"/>
  <c r="DE2224" i="46"/>
  <c r="DD2224" i="46"/>
  <c r="DC2224" i="46"/>
  <c r="DG2223" i="46"/>
  <c r="DF2223" i="46"/>
  <c r="DE2223" i="46"/>
  <c r="DD2223" i="46"/>
  <c r="DC2223" i="46"/>
  <c r="DG2222" i="46"/>
  <c r="DF2222" i="46"/>
  <c r="DE2222" i="46"/>
  <c r="DD2222" i="46"/>
  <c r="DC2222" i="46"/>
  <c r="DG2221" i="46"/>
  <c r="DF2221" i="46"/>
  <c r="DE2221" i="46"/>
  <c r="DD2221" i="46"/>
  <c r="DC2221" i="46"/>
  <c r="DG2220" i="46"/>
  <c r="DF2220" i="46"/>
  <c r="DE2220" i="46"/>
  <c r="DD2220" i="46"/>
  <c r="DC2220" i="46"/>
  <c r="DG2219" i="46"/>
  <c r="DF2219" i="46"/>
  <c r="DE2219" i="46"/>
  <c r="DD2219" i="46"/>
  <c r="DC2219" i="46"/>
  <c r="DG2218" i="46"/>
  <c r="DF2218" i="46"/>
  <c r="DE2218" i="46"/>
  <c r="DD2218" i="46"/>
  <c r="DC2218" i="46"/>
  <c r="DG2217" i="46"/>
  <c r="DF2217" i="46"/>
  <c r="DE2217" i="46"/>
  <c r="DD2217" i="46"/>
  <c r="DC2217" i="46"/>
  <c r="DG2216" i="46"/>
  <c r="DF2216" i="46"/>
  <c r="DE2216" i="46"/>
  <c r="DD2216" i="46"/>
  <c r="DC2216" i="46"/>
  <c r="DG2215" i="46"/>
  <c r="DF2215" i="46"/>
  <c r="DE2215" i="46"/>
  <c r="DD2215" i="46"/>
  <c r="DC2215" i="46"/>
  <c r="DG2214" i="46"/>
  <c r="DF2214" i="46"/>
  <c r="DE2214" i="46"/>
  <c r="DD2214" i="46"/>
  <c r="DC2214" i="46"/>
  <c r="DG2213" i="46"/>
  <c r="DF2213" i="46"/>
  <c r="DE2213" i="46"/>
  <c r="DD2213" i="46"/>
  <c r="DC2213" i="46"/>
  <c r="DG2212" i="46"/>
  <c r="DF2212" i="46"/>
  <c r="DE2212" i="46"/>
  <c r="DD2212" i="46"/>
  <c r="DC2212" i="46"/>
  <c r="DG2211" i="46"/>
  <c r="DF2211" i="46"/>
  <c r="DE2211" i="46"/>
  <c r="DD2211" i="46"/>
  <c r="DC2211" i="46"/>
  <c r="DG2210" i="46"/>
  <c r="DF2210" i="46"/>
  <c r="DE2210" i="46"/>
  <c r="DD2210" i="46"/>
  <c r="DC2210" i="46"/>
  <c r="DG2209" i="46"/>
  <c r="DF2209" i="46"/>
  <c r="DE2209" i="46"/>
  <c r="DD2209" i="46"/>
  <c r="DC2209" i="46"/>
  <c r="DG2208" i="46"/>
  <c r="DF2208" i="46"/>
  <c r="DE2208" i="46"/>
  <c r="DD2208" i="46"/>
  <c r="DC2208" i="46"/>
  <c r="DG2207" i="46"/>
  <c r="DF2207" i="46"/>
  <c r="DE2207" i="46"/>
  <c r="DD2207" i="46"/>
  <c r="DC2207" i="46"/>
  <c r="DG2206" i="46"/>
  <c r="DF2206" i="46"/>
  <c r="DE2206" i="46"/>
  <c r="DD2206" i="46"/>
  <c r="DC2206" i="46"/>
  <c r="DG2205" i="46"/>
  <c r="DF2205" i="46"/>
  <c r="DE2205" i="46"/>
  <c r="DD2205" i="46"/>
  <c r="DC2205" i="46"/>
  <c r="DG2204" i="46"/>
  <c r="DF2204" i="46"/>
  <c r="DE2204" i="46"/>
  <c r="DD2204" i="46"/>
  <c r="DC2204" i="46"/>
  <c r="DG2203" i="46"/>
  <c r="DF2203" i="46"/>
  <c r="DE2203" i="46"/>
  <c r="DD2203" i="46"/>
  <c r="DC2203" i="46"/>
  <c r="DG2202" i="46"/>
  <c r="DF2202" i="46"/>
  <c r="DE2202" i="46"/>
  <c r="DD2202" i="46"/>
  <c r="DC2202" i="46"/>
  <c r="DG2201" i="46"/>
  <c r="DF2201" i="46"/>
  <c r="DE2201" i="46"/>
  <c r="DD2201" i="46"/>
  <c r="DC2201" i="46"/>
  <c r="DG2200" i="46"/>
  <c r="DF2200" i="46"/>
  <c r="DE2200" i="46"/>
  <c r="DD2200" i="46"/>
  <c r="DC2200" i="46"/>
  <c r="DG2199" i="46"/>
  <c r="DF2199" i="46"/>
  <c r="DE2199" i="46"/>
  <c r="DD2199" i="46"/>
  <c r="DC2199" i="46"/>
  <c r="DG2198" i="46"/>
  <c r="DF2198" i="46"/>
  <c r="DE2198" i="46"/>
  <c r="DD2198" i="46"/>
  <c r="DC2198" i="46"/>
  <c r="DG2197" i="46"/>
  <c r="DF2197" i="46"/>
  <c r="DE2197" i="46"/>
  <c r="DD2197" i="46"/>
  <c r="DC2197" i="46"/>
  <c r="DG2196" i="46"/>
  <c r="DF2196" i="46"/>
  <c r="DE2196" i="46"/>
  <c r="DD2196" i="46"/>
  <c r="DC2196" i="46"/>
  <c r="DG2195" i="46"/>
  <c r="DF2195" i="46"/>
  <c r="DE2195" i="46"/>
  <c r="DD2195" i="46"/>
  <c r="DC2195" i="46"/>
  <c r="DG2194" i="46"/>
  <c r="DF2194" i="46"/>
  <c r="DE2194" i="46"/>
  <c r="DD2194" i="46"/>
  <c r="DC2194" i="46"/>
  <c r="DG2193" i="46"/>
  <c r="DF2193" i="46"/>
  <c r="DE2193" i="46"/>
  <c r="DD2193" i="46"/>
  <c r="DC2193" i="46"/>
  <c r="DG2192" i="46"/>
  <c r="DF2192" i="46"/>
  <c r="DE2192" i="46"/>
  <c r="DD2192" i="46"/>
  <c r="DC2192" i="46"/>
  <c r="DG2191" i="46"/>
  <c r="DF2191" i="46"/>
  <c r="DE2191" i="46"/>
  <c r="DD2191" i="46"/>
  <c r="DC2191" i="46"/>
  <c r="DG2190" i="46"/>
  <c r="DF2190" i="46"/>
  <c r="DE2190" i="46"/>
  <c r="DD2190" i="46"/>
  <c r="DC2190" i="46"/>
  <c r="DG2189" i="46"/>
  <c r="DF2189" i="46"/>
  <c r="DE2189" i="46"/>
  <c r="DD2189" i="46"/>
  <c r="DC2189" i="46"/>
  <c r="DG2188" i="46"/>
  <c r="DF2188" i="46"/>
  <c r="DE2188" i="46"/>
  <c r="DD2188" i="46"/>
  <c r="DC2188" i="46"/>
  <c r="DG2187" i="46"/>
  <c r="DF2187" i="46"/>
  <c r="DE2187" i="46"/>
  <c r="DD2187" i="46"/>
  <c r="DC2187" i="46"/>
  <c r="DG2186" i="46"/>
  <c r="DF2186" i="46"/>
  <c r="DE2186" i="46"/>
  <c r="DD2186" i="46"/>
  <c r="DC2186" i="46"/>
  <c r="DG2185" i="46"/>
  <c r="DF2185" i="46"/>
  <c r="DE2185" i="46"/>
  <c r="DD2185" i="46"/>
  <c r="DC2185" i="46"/>
  <c r="DG2184" i="46"/>
  <c r="DF2184" i="46"/>
  <c r="DE2184" i="46"/>
  <c r="DD2184" i="46"/>
  <c r="DC2184" i="46"/>
  <c r="DG2183" i="46"/>
  <c r="DF2183" i="46"/>
  <c r="DE2183" i="46"/>
  <c r="DD2183" i="46"/>
  <c r="DC2183" i="46"/>
  <c r="DG2182" i="46"/>
  <c r="DF2182" i="46"/>
  <c r="DE2182" i="46"/>
  <c r="DD2182" i="46"/>
  <c r="DC2182" i="46"/>
  <c r="DG2181" i="46"/>
  <c r="DF2181" i="46"/>
  <c r="DE2181" i="46"/>
  <c r="DD2181" i="46"/>
  <c r="DC2181" i="46"/>
  <c r="DG2180" i="46"/>
  <c r="DF2180" i="46"/>
  <c r="DE2180" i="46"/>
  <c r="DD2180" i="46"/>
  <c r="DC2180" i="46"/>
  <c r="DG2179" i="46"/>
  <c r="DF2179" i="46"/>
  <c r="DE2179" i="46"/>
  <c r="DD2179" i="46"/>
  <c r="DC2179" i="46"/>
  <c r="DG2178" i="46"/>
  <c r="DF2178" i="46"/>
  <c r="DE2178" i="46"/>
  <c r="DD2178" i="46"/>
  <c r="DC2178" i="46"/>
  <c r="DG2177" i="46"/>
  <c r="DF2177" i="46"/>
  <c r="DE2177" i="46"/>
  <c r="DD2177" i="46"/>
  <c r="DC2177" i="46"/>
  <c r="DG2176" i="46"/>
  <c r="DF2176" i="46"/>
  <c r="DE2176" i="46"/>
  <c r="DD2176" i="46"/>
  <c r="DC2176" i="46"/>
  <c r="DG2175" i="46"/>
  <c r="DF2175" i="46"/>
  <c r="DE2175" i="46"/>
  <c r="DD2175" i="46"/>
  <c r="DC2175" i="46"/>
  <c r="DG2174" i="46"/>
  <c r="DF2174" i="46"/>
  <c r="DE2174" i="46"/>
  <c r="DD2174" i="46"/>
  <c r="DC2174" i="46"/>
  <c r="DG2173" i="46"/>
  <c r="DF2173" i="46"/>
  <c r="DE2173" i="46"/>
  <c r="DD2173" i="46"/>
  <c r="DC2173" i="46"/>
  <c r="DG2172" i="46"/>
  <c r="DF2172" i="46"/>
  <c r="DE2172" i="46"/>
  <c r="DD2172" i="46"/>
  <c r="DC2172" i="46"/>
  <c r="DG2171" i="46"/>
  <c r="DF2171" i="46"/>
  <c r="DE2171" i="46"/>
  <c r="DD2171" i="46"/>
  <c r="DC2171" i="46"/>
  <c r="DG2170" i="46"/>
  <c r="DF2170" i="46"/>
  <c r="DE2170" i="46"/>
  <c r="DD2170" i="46"/>
  <c r="DC2170" i="46"/>
  <c r="DG2169" i="46"/>
  <c r="DF2169" i="46"/>
  <c r="DE2169" i="46"/>
  <c r="DD2169" i="46"/>
  <c r="DC2169" i="46"/>
  <c r="DG2168" i="46"/>
  <c r="DF2168" i="46"/>
  <c r="DE2168" i="46"/>
  <c r="DD2168" i="46"/>
  <c r="DC2168" i="46"/>
  <c r="DG2167" i="46"/>
  <c r="DF2167" i="46"/>
  <c r="DE2167" i="46"/>
  <c r="DD2167" i="46"/>
  <c r="DC2167" i="46"/>
  <c r="DG2166" i="46"/>
  <c r="DF2166" i="46"/>
  <c r="DE2166" i="46"/>
  <c r="DD2166" i="46"/>
  <c r="DC2166" i="46"/>
  <c r="DG2165" i="46"/>
  <c r="DF2165" i="46"/>
  <c r="DE2165" i="46"/>
  <c r="DD2165" i="46"/>
  <c r="DC2165" i="46"/>
  <c r="DG2164" i="46"/>
  <c r="DF2164" i="46"/>
  <c r="DE2164" i="46"/>
  <c r="DD2164" i="46"/>
  <c r="DC2164" i="46"/>
  <c r="DG2163" i="46"/>
  <c r="DF2163" i="46"/>
  <c r="DE2163" i="46"/>
  <c r="DD2163" i="46"/>
  <c r="DC2163" i="46"/>
  <c r="DG2162" i="46"/>
  <c r="DF2162" i="46"/>
  <c r="DE2162" i="46"/>
  <c r="DD2162" i="46"/>
  <c r="DC2162" i="46"/>
  <c r="DG2161" i="46"/>
  <c r="DF2161" i="46"/>
  <c r="DE2161" i="46"/>
  <c r="DD2161" i="46"/>
  <c r="DC2161" i="46"/>
  <c r="DG2160" i="46"/>
  <c r="DF2160" i="46"/>
  <c r="DE2160" i="46"/>
  <c r="DD2160" i="46"/>
  <c r="DC2160" i="46"/>
  <c r="DG2159" i="46"/>
  <c r="DF2159" i="46"/>
  <c r="DE2159" i="46"/>
  <c r="DD2159" i="46"/>
  <c r="DC2159" i="46"/>
  <c r="DG2158" i="46"/>
  <c r="DF2158" i="46"/>
  <c r="DE2158" i="46"/>
  <c r="DD2158" i="46"/>
  <c r="DC2158" i="46"/>
  <c r="DG2157" i="46"/>
  <c r="DF2157" i="46"/>
  <c r="DE2157" i="46"/>
  <c r="DD2157" i="46"/>
  <c r="DC2157" i="46"/>
  <c r="DG2156" i="46"/>
  <c r="DF2156" i="46"/>
  <c r="DE2156" i="46"/>
  <c r="DD2156" i="46"/>
  <c r="DC2156" i="46"/>
  <c r="DG2155" i="46"/>
  <c r="DF2155" i="46"/>
  <c r="DE2155" i="46"/>
  <c r="DD2155" i="46"/>
  <c r="DC2155" i="46"/>
  <c r="DG2154" i="46"/>
  <c r="DF2154" i="46"/>
  <c r="DE2154" i="46"/>
  <c r="DD2154" i="46"/>
  <c r="DC2154" i="46"/>
  <c r="DG2153" i="46"/>
  <c r="DF2153" i="46"/>
  <c r="DE2153" i="46"/>
  <c r="DD2153" i="46"/>
  <c r="DC2153" i="46"/>
  <c r="DG2152" i="46"/>
  <c r="DF2152" i="46"/>
  <c r="DE2152" i="46"/>
  <c r="DD2152" i="46"/>
  <c r="DC2152" i="46"/>
  <c r="DG2151" i="46"/>
  <c r="DF2151" i="46"/>
  <c r="DE2151" i="46"/>
  <c r="DD2151" i="46"/>
  <c r="DC2151" i="46"/>
  <c r="DG2150" i="46"/>
  <c r="DF2150" i="46"/>
  <c r="DE2150" i="46"/>
  <c r="DD2150" i="46"/>
  <c r="DC2150" i="46"/>
  <c r="DG2149" i="46"/>
  <c r="DF2149" i="46"/>
  <c r="DE2149" i="46"/>
  <c r="DD2149" i="46"/>
  <c r="DC2149" i="46"/>
  <c r="DG2148" i="46"/>
  <c r="DF2148" i="46"/>
  <c r="DE2148" i="46"/>
  <c r="DD2148" i="46"/>
  <c r="DC2148" i="46"/>
  <c r="DG2147" i="46"/>
  <c r="DF2147" i="46"/>
  <c r="DE2147" i="46"/>
  <c r="DD2147" i="46"/>
  <c r="DC2147" i="46"/>
  <c r="DG2146" i="46"/>
  <c r="DF2146" i="46"/>
  <c r="DE2146" i="46"/>
  <c r="DD2146" i="46"/>
  <c r="DC2146" i="46"/>
  <c r="DG2145" i="46"/>
  <c r="DF2145" i="46"/>
  <c r="DE2145" i="46"/>
  <c r="DD2145" i="46"/>
  <c r="DC2145" i="46"/>
  <c r="DG2144" i="46"/>
  <c r="DF2144" i="46"/>
  <c r="DE2144" i="46"/>
  <c r="DD2144" i="46"/>
  <c r="DC2144" i="46"/>
  <c r="DG2143" i="46"/>
  <c r="DF2143" i="46"/>
  <c r="DE2143" i="46"/>
  <c r="DD2143" i="46"/>
  <c r="DC2143" i="46"/>
  <c r="DG2142" i="46"/>
  <c r="DF2142" i="46"/>
  <c r="DE2142" i="46"/>
  <c r="DD2142" i="46"/>
  <c r="DC2142" i="46"/>
  <c r="DG2141" i="46"/>
  <c r="DF2141" i="46"/>
  <c r="DE2141" i="46"/>
  <c r="DD2141" i="46"/>
  <c r="DC2141" i="46"/>
  <c r="DG2140" i="46"/>
  <c r="DF2140" i="46"/>
  <c r="DE2140" i="46"/>
  <c r="DD2140" i="46"/>
  <c r="DC2140" i="46"/>
  <c r="DG2139" i="46"/>
  <c r="DF2139" i="46"/>
  <c r="DE2139" i="46"/>
  <c r="DD2139" i="46"/>
  <c r="DC2139" i="46"/>
  <c r="DG2138" i="46"/>
  <c r="DF2138" i="46"/>
  <c r="DE2138" i="46"/>
  <c r="DD2138" i="46"/>
  <c r="DC2138" i="46"/>
  <c r="DG2137" i="46"/>
  <c r="DF2137" i="46"/>
  <c r="DE2137" i="46"/>
  <c r="DD2137" i="46"/>
  <c r="DC2137" i="46"/>
  <c r="DG2136" i="46"/>
  <c r="DF2136" i="46"/>
  <c r="DE2136" i="46"/>
  <c r="DD2136" i="46"/>
  <c r="DC2136" i="46"/>
  <c r="DG2135" i="46"/>
  <c r="DF2135" i="46"/>
  <c r="DE2135" i="46"/>
  <c r="DD2135" i="46"/>
  <c r="DC2135" i="46"/>
  <c r="DG2134" i="46"/>
  <c r="DF2134" i="46"/>
  <c r="DE2134" i="46"/>
  <c r="DD2134" i="46"/>
  <c r="DC2134" i="46"/>
  <c r="DG2133" i="46"/>
  <c r="DF2133" i="46"/>
  <c r="DE2133" i="46"/>
  <c r="DD2133" i="46"/>
  <c r="DC2133" i="46"/>
  <c r="DG2132" i="46"/>
  <c r="DF2132" i="46"/>
  <c r="DE2132" i="46"/>
  <c r="DD2132" i="46"/>
  <c r="DC2132" i="46"/>
  <c r="DG2131" i="46"/>
  <c r="DF2131" i="46"/>
  <c r="DE2131" i="46"/>
  <c r="DD2131" i="46"/>
  <c r="DC2131" i="46"/>
  <c r="DG2130" i="46"/>
  <c r="DF2130" i="46"/>
  <c r="DE2130" i="46"/>
  <c r="DD2130" i="46"/>
  <c r="DC2130" i="46"/>
  <c r="DG2129" i="46"/>
  <c r="DF2129" i="46"/>
  <c r="DE2129" i="46"/>
  <c r="DD2129" i="46"/>
  <c r="DC2129" i="46"/>
  <c r="DG2128" i="46"/>
  <c r="DF2128" i="46"/>
  <c r="DE2128" i="46"/>
  <c r="DD2128" i="46"/>
  <c r="DC2128" i="46"/>
  <c r="DG2127" i="46"/>
  <c r="DF2127" i="46"/>
  <c r="DE2127" i="46"/>
  <c r="DD2127" i="46"/>
  <c r="DC2127" i="46"/>
  <c r="DG2126" i="46"/>
  <c r="DF2126" i="46"/>
  <c r="DE2126" i="46"/>
  <c r="DD2126" i="46"/>
  <c r="DC2126" i="46"/>
  <c r="DG2125" i="46"/>
  <c r="DF2125" i="46"/>
  <c r="DE2125" i="46"/>
  <c r="DD2125" i="46"/>
  <c r="DC2125" i="46"/>
  <c r="DG2124" i="46"/>
  <c r="DF2124" i="46"/>
  <c r="DE2124" i="46"/>
  <c r="DD2124" i="46"/>
  <c r="DC2124" i="46"/>
  <c r="DG2123" i="46"/>
  <c r="DF2123" i="46"/>
  <c r="DE2123" i="46"/>
  <c r="DD2123" i="46"/>
  <c r="DC2123" i="46"/>
  <c r="DG2122" i="46"/>
  <c r="DF2122" i="46"/>
  <c r="DE2122" i="46"/>
  <c r="DD2122" i="46"/>
  <c r="DC2122" i="46"/>
  <c r="DG2121" i="46"/>
  <c r="DF2121" i="46"/>
  <c r="DE2121" i="46"/>
  <c r="DD2121" i="46"/>
  <c r="DC2121" i="46"/>
  <c r="DG2120" i="46"/>
  <c r="DF2120" i="46"/>
  <c r="DE2120" i="46"/>
  <c r="DD2120" i="46"/>
  <c r="DC2120" i="46"/>
  <c r="DG2119" i="46"/>
  <c r="DF2119" i="46"/>
  <c r="DE2119" i="46"/>
  <c r="DD2119" i="46"/>
  <c r="DC2119" i="46"/>
  <c r="DG2118" i="46"/>
  <c r="DF2118" i="46"/>
  <c r="DE2118" i="46"/>
  <c r="DD2118" i="46"/>
  <c r="DC2118" i="46"/>
  <c r="DG2117" i="46"/>
  <c r="DF2117" i="46"/>
  <c r="DE2117" i="46"/>
  <c r="DD2117" i="46"/>
  <c r="DC2117" i="46"/>
  <c r="DG2116" i="46"/>
  <c r="DF2116" i="46"/>
  <c r="DE2116" i="46"/>
  <c r="DD2116" i="46"/>
  <c r="DC2116" i="46"/>
  <c r="DG2115" i="46"/>
  <c r="DF2115" i="46"/>
  <c r="DE2115" i="46"/>
  <c r="DD2115" i="46"/>
  <c r="DC2115" i="46"/>
  <c r="DG2114" i="46"/>
  <c r="DF2114" i="46"/>
  <c r="DE2114" i="46"/>
  <c r="DD2114" i="46"/>
  <c r="DC2114" i="46"/>
  <c r="DG2113" i="46"/>
  <c r="DF2113" i="46"/>
  <c r="DE2113" i="46"/>
  <c r="DD2113" i="46"/>
  <c r="DC2113" i="46"/>
  <c r="DG2112" i="46"/>
  <c r="DF2112" i="46"/>
  <c r="DE2112" i="46"/>
  <c r="DD2112" i="46"/>
  <c r="DC2112" i="46"/>
  <c r="DG2111" i="46"/>
  <c r="DF2111" i="46"/>
  <c r="DE2111" i="46"/>
  <c r="DD2111" i="46"/>
  <c r="DC2111" i="46"/>
  <c r="DG2110" i="46"/>
  <c r="DF2110" i="46"/>
  <c r="DE2110" i="46"/>
  <c r="DD2110" i="46"/>
  <c r="DC2110" i="46"/>
  <c r="DG2109" i="46"/>
  <c r="DF2109" i="46"/>
  <c r="DE2109" i="46"/>
  <c r="DD2109" i="46"/>
  <c r="DC2109" i="46"/>
  <c r="DG2108" i="46"/>
  <c r="DF2108" i="46"/>
  <c r="DE2108" i="46"/>
  <c r="DD2108" i="46"/>
  <c r="DC2108" i="46"/>
  <c r="DG2107" i="46"/>
  <c r="DF2107" i="46"/>
  <c r="DE2107" i="46"/>
  <c r="DD2107" i="46"/>
  <c r="DC2107" i="46"/>
  <c r="DG2106" i="46"/>
  <c r="DF2106" i="46"/>
  <c r="DE2106" i="46"/>
  <c r="DD2106" i="46"/>
  <c r="DC2106" i="46"/>
  <c r="DG2105" i="46"/>
  <c r="DF2105" i="46"/>
  <c r="DE2105" i="46"/>
  <c r="DD2105" i="46"/>
  <c r="DC2105" i="46"/>
  <c r="DG2104" i="46"/>
  <c r="DF2104" i="46"/>
  <c r="DE2104" i="46"/>
  <c r="DD2104" i="46"/>
  <c r="DC2104" i="46"/>
  <c r="DG2103" i="46"/>
  <c r="DF2103" i="46"/>
  <c r="DE2103" i="46"/>
  <c r="DD2103" i="46"/>
  <c r="DC2103" i="46"/>
  <c r="DG2102" i="46"/>
  <c r="DF2102" i="46"/>
  <c r="DE2102" i="46"/>
  <c r="DD2102" i="46"/>
  <c r="DC2102" i="46"/>
  <c r="DG2101" i="46"/>
  <c r="DF2101" i="46"/>
  <c r="DE2101" i="46"/>
  <c r="DD2101" i="46"/>
  <c r="DC2101" i="46"/>
  <c r="DG2100" i="46"/>
  <c r="DF2100" i="46"/>
  <c r="DE2100" i="46"/>
  <c r="DD2100" i="46"/>
  <c r="DC2100" i="46"/>
  <c r="DG2099" i="46"/>
  <c r="DF2099" i="46"/>
  <c r="DE2099" i="46"/>
  <c r="DD2099" i="46"/>
  <c r="DC2099" i="46"/>
  <c r="DG2098" i="46"/>
  <c r="DF2098" i="46"/>
  <c r="DE2098" i="46"/>
  <c r="DD2098" i="46"/>
  <c r="DC2098" i="46"/>
  <c r="DG2097" i="46"/>
  <c r="DF2097" i="46"/>
  <c r="DE2097" i="46"/>
  <c r="DD2097" i="46"/>
  <c r="DC2097" i="46"/>
  <c r="DG2096" i="46"/>
  <c r="DF2096" i="46"/>
  <c r="DE2096" i="46"/>
  <c r="DD2096" i="46"/>
  <c r="DC2096" i="46"/>
  <c r="DG2095" i="46"/>
  <c r="DF2095" i="46"/>
  <c r="DE2095" i="46"/>
  <c r="DD2095" i="46"/>
  <c r="DC2095" i="46"/>
  <c r="DG2094" i="46"/>
  <c r="DF2094" i="46"/>
  <c r="DE2094" i="46"/>
  <c r="DD2094" i="46"/>
  <c r="DC2094" i="46"/>
  <c r="DG2093" i="46"/>
  <c r="DF2093" i="46"/>
  <c r="DE2093" i="46"/>
  <c r="DD2093" i="46"/>
  <c r="DC2093" i="46"/>
  <c r="DG2092" i="46"/>
  <c r="DF2092" i="46"/>
  <c r="DE2092" i="46"/>
  <c r="DD2092" i="46"/>
  <c r="DC2092" i="46"/>
  <c r="DG2091" i="46"/>
  <c r="DF2091" i="46"/>
  <c r="DE2091" i="46"/>
  <c r="DD2091" i="46"/>
  <c r="DC2091" i="46"/>
  <c r="DG2090" i="46"/>
  <c r="DF2090" i="46"/>
  <c r="DE2090" i="46"/>
  <c r="DD2090" i="46"/>
  <c r="DC2090" i="46"/>
  <c r="DG2089" i="46"/>
  <c r="DF2089" i="46"/>
  <c r="DE2089" i="46"/>
  <c r="DD2089" i="46"/>
  <c r="DC2089" i="46"/>
  <c r="DG2088" i="46"/>
  <c r="DF2088" i="46"/>
  <c r="DE2088" i="46"/>
  <c r="DD2088" i="46"/>
  <c r="DC2088" i="46"/>
  <c r="DG2087" i="46"/>
  <c r="DF2087" i="46"/>
  <c r="DE2087" i="46"/>
  <c r="DD2087" i="46"/>
  <c r="DC2087" i="46"/>
  <c r="DG2086" i="46"/>
  <c r="DF2086" i="46"/>
  <c r="DE2086" i="46"/>
  <c r="DD2086" i="46"/>
  <c r="DC2086" i="46"/>
  <c r="DG2085" i="46"/>
  <c r="DF2085" i="46"/>
  <c r="DE2085" i="46"/>
  <c r="DD2085" i="46"/>
  <c r="DC2085" i="46"/>
  <c r="DG2084" i="46"/>
  <c r="DF2084" i="46"/>
  <c r="DE2084" i="46"/>
  <c r="DD2084" i="46"/>
  <c r="DC2084" i="46"/>
  <c r="DG2083" i="46"/>
  <c r="DF2083" i="46"/>
  <c r="DE2083" i="46"/>
  <c r="DD2083" i="46"/>
  <c r="DC2083" i="46"/>
  <c r="DG2082" i="46"/>
  <c r="DF2082" i="46"/>
  <c r="DE2082" i="46"/>
  <c r="DD2082" i="46"/>
  <c r="DC2082" i="46"/>
  <c r="DG2081" i="46"/>
  <c r="DF2081" i="46"/>
  <c r="DE2081" i="46"/>
  <c r="DD2081" i="46"/>
  <c r="DC2081" i="46"/>
  <c r="DG2080" i="46"/>
  <c r="DF2080" i="46"/>
  <c r="DE2080" i="46"/>
  <c r="DD2080" i="46"/>
  <c r="DC2080" i="46"/>
  <c r="DG2079" i="46"/>
  <c r="DF2079" i="46"/>
  <c r="DE2079" i="46"/>
  <c r="DD2079" i="46"/>
  <c r="DC2079" i="46"/>
  <c r="DG2078" i="46"/>
  <c r="DF2078" i="46"/>
  <c r="DE2078" i="46"/>
  <c r="DD2078" i="46"/>
  <c r="DC2078" i="46"/>
  <c r="DG2077" i="46"/>
  <c r="DF2077" i="46"/>
  <c r="DE2077" i="46"/>
  <c r="DD2077" i="46"/>
  <c r="DC2077" i="46"/>
  <c r="DG2076" i="46"/>
  <c r="DF2076" i="46"/>
  <c r="DE2076" i="46"/>
  <c r="DD2076" i="46"/>
  <c r="DC2076" i="46"/>
  <c r="DG2075" i="46"/>
  <c r="DF2075" i="46"/>
  <c r="DE2075" i="46"/>
  <c r="DD2075" i="46"/>
  <c r="DC2075" i="46"/>
  <c r="DG2074" i="46"/>
  <c r="DF2074" i="46"/>
  <c r="DE2074" i="46"/>
  <c r="DD2074" i="46"/>
  <c r="DC2074" i="46"/>
  <c r="DG2073" i="46"/>
  <c r="DF2073" i="46"/>
  <c r="DE2073" i="46"/>
  <c r="DD2073" i="46"/>
  <c r="DC2073" i="46"/>
  <c r="DG2072" i="46"/>
  <c r="DF2072" i="46"/>
  <c r="DE2072" i="46"/>
  <c r="DD2072" i="46"/>
  <c r="DC2072" i="46"/>
  <c r="DG2071" i="46"/>
  <c r="DF2071" i="46"/>
  <c r="DE2071" i="46"/>
  <c r="DD2071" i="46"/>
  <c r="DC2071" i="46"/>
  <c r="DG2070" i="46"/>
  <c r="DF2070" i="46"/>
  <c r="DE2070" i="46"/>
  <c r="DD2070" i="46"/>
  <c r="DC2070" i="46"/>
  <c r="DG2069" i="46"/>
  <c r="DF2069" i="46"/>
  <c r="DE2069" i="46"/>
  <c r="DD2069" i="46"/>
  <c r="DC2069" i="46"/>
  <c r="DG2068" i="46"/>
  <c r="DF2068" i="46"/>
  <c r="DE2068" i="46"/>
  <c r="DD2068" i="46"/>
  <c r="DC2068" i="46"/>
  <c r="DG2067" i="46"/>
  <c r="DF2067" i="46"/>
  <c r="DE2067" i="46"/>
  <c r="DD2067" i="46"/>
  <c r="DC2067" i="46"/>
  <c r="DG2066" i="46"/>
  <c r="DF2066" i="46"/>
  <c r="DE2066" i="46"/>
  <c r="DD2066" i="46"/>
  <c r="DC2066" i="46"/>
  <c r="DG2065" i="46"/>
  <c r="DF2065" i="46"/>
  <c r="DE2065" i="46"/>
  <c r="DD2065" i="46"/>
  <c r="DC2065" i="46"/>
  <c r="DG2064" i="46"/>
  <c r="DF2064" i="46"/>
  <c r="DE2064" i="46"/>
  <c r="DD2064" i="46"/>
  <c r="DC2064" i="46"/>
  <c r="DG2063" i="46"/>
  <c r="DF2063" i="46"/>
  <c r="DE2063" i="46"/>
  <c r="DD2063" i="46"/>
  <c r="DC2063" i="46"/>
  <c r="DG2062" i="46"/>
  <c r="DF2062" i="46"/>
  <c r="DE2062" i="46"/>
  <c r="DD2062" i="46"/>
  <c r="DC2062" i="46"/>
  <c r="DG2061" i="46"/>
  <c r="DF2061" i="46"/>
  <c r="DE2061" i="46"/>
  <c r="DD2061" i="46"/>
  <c r="DC2061" i="46"/>
  <c r="DG2060" i="46"/>
  <c r="DF2060" i="46"/>
  <c r="DE2060" i="46"/>
  <c r="DD2060" i="46"/>
  <c r="DC2060" i="46"/>
  <c r="DG2059" i="46"/>
  <c r="DF2059" i="46"/>
  <c r="DE2059" i="46"/>
  <c r="DD2059" i="46"/>
  <c r="DC2059" i="46"/>
  <c r="DG2058" i="46"/>
  <c r="DF2058" i="46"/>
  <c r="DE2058" i="46"/>
  <c r="DD2058" i="46"/>
  <c r="DC2058" i="46"/>
  <c r="DG2057" i="46"/>
  <c r="DF2057" i="46"/>
  <c r="DE2057" i="46"/>
  <c r="DD2057" i="46"/>
  <c r="DC2057" i="46"/>
  <c r="DG2056" i="46"/>
  <c r="DF2056" i="46"/>
  <c r="DE2056" i="46"/>
  <c r="DD2056" i="46"/>
  <c r="DC2056" i="46"/>
  <c r="DG2055" i="46"/>
  <c r="DF2055" i="46"/>
  <c r="DE2055" i="46"/>
  <c r="DD2055" i="46"/>
  <c r="DC2055" i="46"/>
  <c r="DG2054" i="46"/>
  <c r="DF2054" i="46"/>
  <c r="DE2054" i="46"/>
  <c r="DD2054" i="46"/>
  <c r="DC2054" i="46"/>
  <c r="DG2053" i="46"/>
  <c r="DF2053" i="46"/>
  <c r="DE2053" i="46"/>
  <c r="DD2053" i="46"/>
  <c r="DC2053" i="46"/>
  <c r="DG2052" i="46"/>
  <c r="DF2052" i="46"/>
  <c r="DE2052" i="46"/>
  <c r="DD2052" i="46"/>
  <c r="DC2052" i="46"/>
  <c r="DG2051" i="46"/>
  <c r="DF2051" i="46"/>
  <c r="DE2051" i="46"/>
  <c r="DD2051" i="46"/>
  <c r="DC2051" i="46"/>
  <c r="DG2050" i="46"/>
  <c r="DF2050" i="46"/>
  <c r="DE2050" i="46"/>
  <c r="DD2050" i="46"/>
  <c r="DC2050" i="46"/>
  <c r="DG2049" i="46"/>
  <c r="DF2049" i="46"/>
  <c r="DE2049" i="46"/>
  <c r="DD2049" i="46"/>
  <c r="DC2049" i="46"/>
  <c r="DG2048" i="46"/>
  <c r="DF2048" i="46"/>
  <c r="DE2048" i="46"/>
  <c r="DD2048" i="46"/>
  <c r="DC2048" i="46"/>
  <c r="DG2047" i="46"/>
  <c r="DF2047" i="46"/>
  <c r="DE2047" i="46"/>
  <c r="DD2047" i="46"/>
  <c r="DC2047" i="46"/>
  <c r="DG2046" i="46"/>
  <c r="DF2046" i="46"/>
  <c r="DE2046" i="46"/>
  <c r="DD2046" i="46"/>
  <c r="DC2046" i="46"/>
  <c r="DG2045" i="46"/>
  <c r="DF2045" i="46"/>
  <c r="DE2045" i="46"/>
  <c r="DD2045" i="46"/>
  <c r="DC2045" i="46"/>
  <c r="DG2044" i="46"/>
  <c r="DF2044" i="46"/>
  <c r="DE2044" i="46"/>
  <c r="DD2044" i="46"/>
  <c r="DC2044" i="46"/>
  <c r="DG2043" i="46"/>
  <c r="DF2043" i="46"/>
  <c r="DE2043" i="46"/>
  <c r="DD2043" i="46"/>
  <c r="DC2043" i="46"/>
  <c r="DG2042" i="46"/>
  <c r="DF2042" i="46"/>
  <c r="DE2042" i="46"/>
  <c r="DD2042" i="46"/>
  <c r="DC2042" i="46"/>
  <c r="DG2041" i="46"/>
  <c r="DF2041" i="46"/>
  <c r="DE2041" i="46"/>
  <c r="DD2041" i="46"/>
  <c r="DC2041" i="46"/>
  <c r="DG2040" i="46"/>
  <c r="DF2040" i="46"/>
  <c r="DE2040" i="46"/>
  <c r="DD2040" i="46"/>
  <c r="DC2040" i="46"/>
  <c r="DG2039" i="46"/>
  <c r="DF2039" i="46"/>
  <c r="DE2039" i="46"/>
  <c r="DD2039" i="46"/>
  <c r="DC2039" i="46"/>
  <c r="DG2038" i="46"/>
  <c r="DF2038" i="46"/>
  <c r="DE2038" i="46"/>
  <c r="DD2038" i="46"/>
  <c r="DC2038" i="46"/>
  <c r="DG2037" i="46"/>
  <c r="DF2037" i="46"/>
  <c r="DE2037" i="46"/>
  <c r="DD2037" i="46"/>
  <c r="DC2037" i="46"/>
  <c r="DG2036" i="46"/>
  <c r="DF2036" i="46"/>
  <c r="DE2036" i="46"/>
  <c r="DD2036" i="46"/>
  <c r="DC2036" i="46"/>
  <c r="DG2035" i="46"/>
  <c r="DF2035" i="46"/>
  <c r="DE2035" i="46"/>
  <c r="DD2035" i="46"/>
  <c r="DC2035" i="46"/>
  <c r="DG2034" i="46"/>
  <c r="DF2034" i="46"/>
  <c r="DE2034" i="46"/>
  <c r="DD2034" i="46"/>
  <c r="DC2034" i="46"/>
  <c r="DG2033" i="46"/>
  <c r="DF2033" i="46"/>
  <c r="DE2033" i="46"/>
  <c r="DD2033" i="46"/>
  <c r="DC2033" i="46"/>
  <c r="DG2032" i="46"/>
  <c r="DF2032" i="46"/>
  <c r="DE2032" i="46"/>
  <c r="DD2032" i="46"/>
  <c r="DC2032" i="46"/>
  <c r="DG2031" i="46"/>
  <c r="DF2031" i="46"/>
  <c r="DE2031" i="46"/>
  <c r="DD2031" i="46"/>
  <c r="DC2031" i="46"/>
  <c r="DG2030" i="46"/>
  <c r="DF2030" i="46"/>
  <c r="DE2030" i="46"/>
  <c r="DD2030" i="46"/>
  <c r="DC2030" i="46"/>
  <c r="DG2029" i="46"/>
  <c r="DF2029" i="46"/>
  <c r="DE2029" i="46"/>
  <c r="DD2029" i="46"/>
  <c r="DC2029" i="46"/>
  <c r="DG2028" i="46"/>
  <c r="DF2028" i="46"/>
  <c r="DE2028" i="46"/>
  <c r="DD2028" i="46"/>
  <c r="DC2028" i="46"/>
  <c r="DG2027" i="46"/>
  <c r="DF2027" i="46"/>
  <c r="DE2027" i="46"/>
  <c r="DD2027" i="46"/>
  <c r="DC2027" i="46"/>
  <c r="DG2026" i="46"/>
  <c r="DF2026" i="46"/>
  <c r="DE2026" i="46"/>
  <c r="DD2026" i="46"/>
  <c r="DC2026" i="46"/>
  <c r="DG2025" i="46"/>
  <c r="DF2025" i="46"/>
  <c r="DE2025" i="46"/>
  <c r="DD2025" i="46"/>
  <c r="DC2025" i="46"/>
  <c r="DG2024" i="46"/>
  <c r="DF2024" i="46"/>
  <c r="DE2024" i="46"/>
  <c r="DD2024" i="46"/>
  <c r="DC2024" i="46"/>
  <c r="DG2023" i="46"/>
  <c r="DF2023" i="46"/>
  <c r="DE2023" i="46"/>
  <c r="DD2023" i="46"/>
  <c r="DC2023" i="46"/>
  <c r="DG2022" i="46"/>
  <c r="DF2022" i="46"/>
  <c r="DE2022" i="46"/>
  <c r="DD2022" i="46"/>
  <c r="DC2022" i="46"/>
  <c r="DG2021" i="46"/>
  <c r="DF2021" i="46"/>
  <c r="DE2021" i="46"/>
  <c r="DD2021" i="46"/>
  <c r="DC2021" i="46"/>
  <c r="DG2020" i="46"/>
  <c r="DF2020" i="46"/>
  <c r="DE2020" i="46"/>
  <c r="DD2020" i="46"/>
  <c r="DC2020" i="46"/>
  <c r="DG2019" i="46"/>
  <c r="DF2019" i="46"/>
  <c r="DE2019" i="46"/>
  <c r="DD2019" i="46"/>
  <c r="DC2019" i="46"/>
  <c r="DG2018" i="46"/>
  <c r="DF2018" i="46"/>
  <c r="DE2018" i="46"/>
  <c r="DD2018" i="46"/>
  <c r="DC2018" i="46"/>
  <c r="DG2017" i="46"/>
  <c r="DF2017" i="46"/>
  <c r="DE2017" i="46"/>
  <c r="DD2017" i="46"/>
  <c r="DC2017" i="46"/>
  <c r="DG2016" i="46"/>
  <c r="DF2016" i="46"/>
  <c r="DE2016" i="46"/>
  <c r="DD2016" i="46"/>
  <c r="DC2016" i="46"/>
  <c r="DG2015" i="46"/>
  <c r="DF2015" i="46"/>
  <c r="DE2015" i="46"/>
  <c r="DD2015" i="46"/>
  <c r="DC2015" i="46"/>
  <c r="DG2014" i="46"/>
  <c r="DF2014" i="46"/>
  <c r="DE2014" i="46"/>
  <c r="DD2014" i="46"/>
  <c r="DC2014" i="46"/>
  <c r="DG2013" i="46"/>
  <c r="DF2013" i="46"/>
  <c r="DE2013" i="46"/>
  <c r="DD2013" i="46"/>
  <c r="DC2013" i="46"/>
  <c r="DG2012" i="46"/>
  <c r="DF2012" i="46"/>
  <c r="DE2012" i="46"/>
  <c r="DD2012" i="46"/>
  <c r="DC2012" i="46"/>
  <c r="DG2011" i="46"/>
  <c r="DF2011" i="46"/>
  <c r="DE2011" i="46"/>
  <c r="DD2011" i="46"/>
  <c r="DC2011" i="46"/>
  <c r="DG2010" i="46"/>
  <c r="DF2010" i="46"/>
  <c r="DE2010" i="46"/>
  <c r="DD2010" i="46"/>
  <c r="DC2010" i="46"/>
  <c r="DG2009" i="46"/>
  <c r="DF2009" i="46"/>
  <c r="DE2009" i="46"/>
  <c r="DD2009" i="46"/>
  <c r="DC2009" i="46"/>
  <c r="DG2008" i="46"/>
  <c r="DF2008" i="46"/>
  <c r="DE2008" i="46"/>
  <c r="DD2008" i="46"/>
  <c r="DC2008" i="46"/>
  <c r="DG2007" i="46"/>
  <c r="DF2007" i="46"/>
  <c r="DE2007" i="46"/>
  <c r="DD2007" i="46"/>
  <c r="DC2007" i="46"/>
  <c r="DG2006" i="46"/>
  <c r="DF2006" i="46"/>
  <c r="DE2006" i="46"/>
  <c r="DD2006" i="46"/>
  <c r="DC2006" i="46"/>
  <c r="DG2005" i="46"/>
  <c r="DF2005" i="46"/>
  <c r="DE2005" i="46"/>
  <c r="DD2005" i="46"/>
  <c r="DC2005" i="46"/>
  <c r="DG2004" i="46"/>
  <c r="DF2004" i="46"/>
  <c r="DE2004" i="46"/>
  <c r="DD2004" i="46"/>
  <c r="DC2004" i="46"/>
  <c r="DG2003" i="46"/>
  <c r="DF2003" i="46"/>
  <c r="DE2003" i="46"/>
  <c r="DD2003" i="46"/>
  <c r="DC2003" i="46"/>
  <c r="DG2002" i="46"/>
  <c r="DF2002" i="46"/>
  <c r="DE2002" i="46"/>
  <c r="DD2002" i="46"/>
  <c r="DC2002" i="46"/>
  <c r="DG2001" i="46"/>
  <c r="DF2001" i="46"/>
  <c r="DE2001" i="46"/>
  <c r="DD2001" i="46"/>
  <c r="DC2001" i="46"/>
  <c r="DG2000" i="46"/>
  <c r="DF2000" i="46"/>
  <c r="DE2000" i="46"/>
  <c r="DD2000" i="46"/>
  <c r="DC2000" i="46"/>
  <c r="DG1999" i="46"/>
  <c r="DF1999" i="46"/>
  <c r="DE1999" i="46"/>
  <c r="DD1999" i="46"/>
  <c r="DC1999" i="46"/>
  <c r="DG1998" i="46"/>
  <c r="DF1998" i="46"/>
  <c r="DE1998" i="46"/>
  <c r="DD1998" i="46"/>
  <c r="DC1998" i="46"/>
  <c r="DG1997" i="46"/>
  <c r="DF1997" i="46"/>
  <c r="DE1997" i="46"/>
  <c r="DD1997" i="46"/>
  <c r="DC1997" i="46"/>
  <c r="DG1996" i="46"/>
  <c r="DF1996" i="46"/>
  <c r="DE1996" i="46"/>
  <c r="DD1996" i="46"/>
  <c r="DC1996" i="46"/>
  <c r="DG1995" i="46"/>
  <c r="DF1995" i="46"/>
  <c r="DE1995" i="46"/>
  <c r="DD1995" i="46"/>
  <c r="DC1995" i="46"/>
  <c r="DG1994" i="46"/>
  <c r="DF1994" i="46"/>
  <c r="DE1994" i="46"/>
  <c r="DD1994" i="46"/>
  <c r="DC1994" i="46"/>
  <c r="DG1993" i="46"/>
  <c r="DF1993" i="46"/>
  <c r="DE1993" i="46"/>
  <c r="DD1993" i="46"/>
  <c r="DC1993" i="46"/>
  <c r="DG1992" i="46"/>
  <c r="DF1992" i="46"/>
  <c r="DE1992" i="46"/>
  <c r="DD1992" i="46"/>
  <c r="DC1992" i="46"/>
  <c r="DG1991" i="46"/>
  <c r="DF1991" i="46"/>
  <c r="DE1991" i="46"/>
  <c r="DD1991" i="46"/>
  <c r="DC1991" i="46"/>
  <c r="DG1990" i="46"/>
  <c r="DF1990" i="46"/>
  <c r="DE1990" i="46"/>
  <c r="DD1990" i="46"/>
  <c r="DC1990" i="46"/>
  <c r="DG1989" i="46"/>
  <c r="DF1989" i="46"/>
  <c r="DE1989" i="46"/>
  <c r="DD1989" i="46"/>
  <c r="DC1989" i="46"/>
  <c r="DG1988" i="46"/>
  <c r="DF1988" i="46"/>
  <c r="DE1988" i="46"/>
  <c r="DD1988" i="46"/>
  <c r="DC1988" i="46"/>
  <c r="DG1987" i="46"/>
  <c r="DF1987" i="46"/>
  <c r="DE1987" i="46"/>
  <c r="DD1987" i="46"/>
  <c r="DC1987" i="46"/>
  <c r="DG1986" i="46"/>
  <c r="DF1986" i="46"/>
  <c r="DE1986" i="46"/>
  <c r="DD1986" i="46"/>
  <c r="DC1986" i="46"/>
  <c r="DG1985" i="46"/>
  <c r="DF1985" i="46"/>
  <c r="DE1985" i="46"/>
  <c r="DD1985" i="46"/>
  <c r="DC1985" i="46"/>
  <c r="DG1984" i="46"/>
  <c r="DF1984" i="46"/>
  <c r="DE1984" i="46"/>
  <c r="DD1984" i="46"/>
  <c r="DC1984" i="46"/>
  <c r="DG1983" i="46"/>
  <c r="DF1983" i="46"/>
  <c r="DE1983" i="46"/>
  <c r="DD1983" i="46"/>
  <c r="DC1983" i="46"/>
  <c r="DG1982" i="46"/>
  <c r="DF1982" i="46"/>
  <c r="DE1982" i="46"/>
  <c r="DD1982" i="46"/>
  <c r="DC1982" i="46"/>
  <c r="DG1981" i="46"/>
  <c r="DF1981" i="46"/>
  <c r="DE1981" i="46"/>
  <c r="DD1981" i="46"/>
  <c r="DC1981" i="46"/>
  <c r="DG1980" i="46"/>
  <c r="DF1980" i="46"/>
  <c r="DE1980" i="46"/>
  <c r="DD1980" i="46"/>
  <c r="DC1980" i="46"/>
  <c r="DG1979" i="46"/>
  <c r="DF1979" i="46"/>
  <c r="DE1979" i="46"/>
  <c r="DD1979" i="46"/>
  <c r="DC1979" i="46"/>
  <c r="DG1978" i="46"/>
  <c r="DF1978" i="46"/>
  <c r="DE1978" i="46"/>
  <c r="DD1978" i="46"/>
  <c r="DC1978" i="46"/>
  <c r="DG1977" i="46"/>
  <c r="DF1977" i="46"/>
  <c r="DE1977" i="46"/>
  <c r="DD1977" i="46"/>
  <c r="DC1977" i="46"/>
  <c r="DG1976" i="46"/>
  <c r="DF1976" i="46"/>
  <c r="DE1976" i="46"/>
  <c r="DD1976" i="46"/>
  <c r="DC1976" i="46"/>
  <c r="DG1975" i="46"/>
  <c r="DF1975" i="46"/>
  <c r="DE1975" i="46"/>
  <c r="DD1975" i="46"/>
  <c r="DC1975" i="46"/>
  <c r="DG1974" i="46"/>
  <c r="DF1974" i="46"/>
  <c r="DE1974" i="46"/>
  <c r="DD1974" i="46"/>
  <c r="DC1974" i="46"/>
  <c r="DG1973" i="46"/>
  <c r="DF1973" i="46"/>
  <c r="DE1973" i="46"/>
  <c r="DD1973" i="46"/>
  <c r="DC1973" i="46"/>
  <c r="DG1972" i="46"/>
  <c r="DF1972" i="46"/>
  <c r="DE1972" i="46"/>
  <c r="DD1972" i="46"/>
  <c r="DC1972" i="46"/>
  <c r="DG1971" i="46"/>
  <c r="DF1971" i="46"/>
  <c r="DE1971" i="46"/>
  <c r="DD1971" i="46"/>
  <c r="DC1971" i="46"/>
  <c r="DG1970" i="46"/>
  <c r="DF1970" i="46"/>
  <c r="DE1970" i="46"/>
  <c r="DD1970" i="46"/>
  <c r="DC1970" i="46"/>
  <c r="DG1969" i="46"/>
  <c r="DF1969" i="46"/>
  <c r="DE1969" i="46"/>
  <c r="DD1969" i="46"/>
  <c r="DC1969" i="46"/>
  <c r="DG1968" i="46"/>
  <c r="DF1968" i="46"/>
  <c r="DE1968" i="46"/>
  <c r="DD1968" i="46"/>
  <c r="DC1968" i="46"/>
  <c r="DG1967" i="46"/>
  <c r="DF1967" i="46"/>
  <c r="DE1967" i="46"/>
  <c r="DD1967" i="46"/>
  <c r="DC1967" i="46"/>
  <c r="DG1966" i="46"/>
  <c r="DF1966" i="46"/>
  <c r="DE1966" i="46"/>
  <c r="DD1966" i="46"/>
  <c r="DC1966" i="46"/>
  <c r="DG1965" i="46"/>
  <c r="DF1965" i="46"/>
  <c r="DE1965" i="46"/>
  <c r="DD1965" i="46"/>
  <c r="DC1965" i="46"/>
  <c r="DG1964" i="46"/>
  <c r="DF1964" i="46"/>
  <c r="DE1964" i="46"/>
  <c r="DD1964" i="46"/>
  <c r="DC1964" i="46"/>
  <c r="DG1963" i="46"/>
  <c r="DF1963" i="46"/>
  <c r="DE1963" i="46"/>
  <c r="DD1963" i="46"/>
  <c r="DC1963" i="46"/>
  <c r="DG1962" i="46"/>
  <c r="DF1962" i="46"/>
  <c r="DE1962" i="46"/>
  <c r="DD1962" i="46"/>
  <c r="DC1962" i="46"/>
  <c r="DG1961" i="46"/>
  <c r="DF1961" i="46"/>
  <c r="DE1961" i="46"/>
  <c r="DD1961" i="46"/>
  <c r="DC1961" i="46"/>
  <c r="DG1960" i="46"/>
  <c r="DF1960" i="46"/>
  <c r="DE1960" i="46"/>
  <c r="DD1960" i="46"/>
  <c r="DC1960" i="46"/>
  <c r="DG1959" i="46"/>
  <c r="DF1959" i="46"/>
  <c r="DE1959" i="46"/>
  <c r="DD1959" i="46"/>
  <c r="DC1959" i="46"/>
  <c r="DG1958" i="46"/>
  <c r="DF1958" i="46"/>
  <c r="DE1958" i="46"/>
  <c r="DD1958" i="46"/>
  <c r="DC1958" i="46"/>
  <c r="DG1957" i="46"/>
  <c r="DF1957" i="46"/>
  <c r="DE1957" i="46"/>
  <c r="DD1957" i="46"/>
  <c r="DC1957" i="46"/>
  <c r="DG1956" i="46"/>
  <c r="DF1956" i="46"/>
  <c r="DE1956" i="46"/>
  <c r="DD1956" i="46"/>
  <c r="DC1956" i="46"/>
  <c r="DG1955" i="46"/>
  <c r="DF1955" i="46"/>
  <c r="DE1955" i="46"/>
  <c r="DD1955" i="46"/>
  <c r="DC1955" i="46"/>
  <c r="DG1954" i="46"/>
  <c r="DF1954" i="46"/>
  <c r="DE1954" i="46"/>
  <c r="DD1954" i="46"/>
  <c r="DC1954" i="46"/>
  <c r="DG1953" i="46"/>
  <c r="DF1953" i="46"/>
  <c r="DE1953" i="46"/>
  <c r="DD1953" i="46"/>
  <c r="DC1953" i="46"/>
  <c r="DG1952" i="46"/>
  <c r="DF1952" i="46"/>
  <c r="DE1952" i="46"/>
  <c r="DD1952" i="46"/>
  <c r="DC1952" i="46"/>
  <c r="DG1951" i="46"/>
  <c r="DF1951" i="46"/>
  <c r="DE1951" i="46"/>
  <c r="DD1951" i="46"/>
  <c r="DC1951" i="46"/>
  <c r="DG1950" i="46"/>
  <c r="DF1950" i="46"/>
  <c r="DE1950" i="46"/>
  <c r="DD1950" i="46"/>
  <c r="DC1950" i="46"/>
  <c r="DG1949" i="46"/>
  <c r="DF1949" i="46"/>
  <c r="DE1949" i="46"/>
  <c r="DD1949" i="46"/>
  <c r="DC1949" i="46"/>
  <c r="DG1948" i="46"/>
  <c r="DF1948" i="46"/>
  <c r="DE1948" i="46"/>
  <c r="DD1948" i="46"/>
  <c r="DC1948" i="46"/>
  <c r="DG1947" i="46"/>
  <c r="DF1947" i="46"/>
  <c r="DE1947" i="46"/>
  <c r="DD1947" i="46"/>
  <c r="DC1947" i="46"/>
  <c r="DG1946" i="46"/>
  <c r="DF1946" i="46"/>
  <c r="DE1946" i="46"/>
  <c r="DD1946" i="46"/>
  <c r="DC1946" i="46"/>
  <c r="DG1945" i="46"/>
  <c r="DF1945" i="46"/>
  <c r="DE1945" i="46"/>
  <c r="DD1945" i="46"/>
  <c r="DC1945" i="46"/>
  <c r="DG1944" i="46"/>
  <c r="DF1944" i="46"/>
  <c r="DE1944" i="46"/>
  <c r="DD1944" i="46"/>
  <c r="DC1944" i="46"/>
  <c r="DG1943" i="46"/>
  <c r="DF1943" i="46"/>
  <c r="DE1943" i="46"/>
  <c r="DD1943" i="46"/>
  <c r="DC1943" i="46"/>
  <c r="DG1942" i="46"/>
  <c r="DF1942" i="46"/>
  <c r="DE1942" i="46"/>
  <c r="DD1942" i="46"/>
  <c r="DC1942" i="46"/>
  <c r="DG1941" i="46"/>
  <c r="DF1941" i="46"/>
  <c r="DE1941" i="46"/>
  <c r="DD1941" i="46"/>
  <c r="DC1941" i="46"/>
  <c r="DG1940" i="46"/>
  <c r="DF1940" i="46"/>
  <c r="DE1940" i="46"/>
  <c r="DD1940" i="46"/>
  <c r="DC1940" i="46"/>
  <c r="DG1939" i="46"/>
  <c r="DF1939" i="46"/>
  <c r="DE1939" i="46"/>
  <c r="DD1939" i="46"/>
  <c r="DC1939" i="46"/>
  <c r="DG1938" i="46"/>
  <c r="DF1938" i="46"/>
  <c r="DE1938" i="46"/>
  <c r="DD1938" i="46"/>
  <c r="DC1938" i="46"/>
  <c r="DG1937" i="46"/>
  <c r="DF1937" i="46"/>
  <c r="DE1937" i="46"/>
  <c r="DD1937" i="46"/>
  <c r="DC1937" i="46"/>
  <c r="DG1936" i="46"/>
  <c r="DF1936" i="46"/>
  <c r="DE1936" i="46"/>
  <c r="DD1936" i="46"/>
  <c r="DC1936" i="46"/>
  <c r="DG1935" i="46"/>
  <c r="DF1935" i="46"/>
  <c r="DE1935" i="46"/>
  <c r="DD1935" i="46"/>
  <c r="DC1935" i="46"/>
  <c r="DG1934" i="46"/>
  <c r="DF1934" i="46"/>
  <c r="DE1934" i="46"/>
  <c r="DD1934" i="46"/>
  <c r="DC1934" i="46"/>
  <c r="DG1933" i="46"/>
  <c r="DF1933" i="46"/>
  <c r="DE1933" i="46"/>
  <c r="DD1933" i="46"/>
  <c r="DC1933" i="46"/>
  <c r="DG1932" i="46"/>
  <c r="DF1932" i="46"/>
  <c r="DE1932" i="46"/>
  <c r="DD1932" i="46"/>
  <c r="DC1932" i="46"/>
  <c r="DG1931" i="46"/>
  <c r="DF1931" i="46"/>
  <c r="DE1931" i="46"/>
  <c r="DD1931" i="46"/>
  <c r="DC1931" i="46"/>
  <c r="DG1930" i="46"/>
  <c r="DF1930" i="46"/>
  <c r="DE1930" i="46"/>
  <c r="DD1930" i="46"/>
  <c r="DC1930" i="46"/>
  <c r="DG1929" i="46"/>
  <c r="DF1929" i="46"/>
  <c r="DE1929" i="46"/>
  <c r="DD1929" i="46"/>
  <c r="DC1929" i="46"/>
  <c r="DG1928" i="46"/>
  <c r="DF1928" i="46"/>
  <c r="DE1928" i="46"/>
  <c r="DD1928" i="46"/>
  <c r="DC1928" i="46"/>
  <c r="DG1927" i="46"/>
  <c r="DF1927" i="46"/>
  <c r="DE1927" i="46"/>
  <c r="DD1927" i="46"/>
  <c r="DC1927" i="46"/>
  <c r="DG1926" i="46"/>
  <c r="DF1926" i="46"/>
  <c r="DE1926" i="46"/>
  <c r="DD1926" i="46"/>
  <c r="DC1926" i="46"/>
  <c r="DG1925" i="46"/>
  <c r="DF1925" i="46"/>
  <c r="DE1925" i="46"/>
  <c r="DD1925" i="46"/>
  <c r="DC1925" i="46"/>
  <c r="DG1924" i="46"/>
  <c r="DF1924" i="46"/>
  <c r="DE1924" i="46"/>
  <c r="DD1924" i="46"/>
  <c r="DC1924" i="46"/>
  <c r="DG1923" i="46"/>
  <c r="DF1923" i="46"/>
  <c r="DE1923" i="46"/>
  <c r="DD1923" i="46"/>
  <c r="DC1923" i="46"/>
  <c r="DG1922" i="46"/>
  <c r="DF1922" i="46"/>
  <c r="DE1922" i="46"/>
  <c r="DD1922" i="46"/>
  <c r="DC1922" i="46"/>
  <c r="DG1921" i="46"/>
  <c r="DF1921" i="46"/>
  <c r="DE1921" i="46"/>
  <c r="DD1921" i="46"/>
  <c r="DC1921" i="46"/>
  <c r="DG1920" i="46"/>
  <c r="DF1920" i="46"/>
  <c r="DE1920" i="46"/>
  <c r="DD1920" i="46"/>
  <c r="DC1920" i="46"/>
  <c r="DG1919" i="46"/>
  <c r="DF1919" i="46"/>
  <c r="DE1919" i="46"/>
  <c r="DD1919" i="46"/>
  <c r="DC1919" i="46"/>
  <c r="DG1918" i="46"/>
  <c r="DF1918" i="46"/>
  <c r="DE1918" i="46"/>
  <c r="DD1918" i="46"/>
  <c r="DC1918" i="46"/>
  <c r="DG1917" i="46"/>
  <c r="DF1917" i="46"/>
  <c r="DE1917" i="46"/>
  <c r="DD1917" i="46"/>
  <c r="DC1917" i="46"/>
  <c r="DG1916" i="46"/>
  <c r="DF1916" i="46"/>
  <c r="DE1916" i="46"/>
  <c r="DD1916" i="46"/>
  <c r="DC1916" i="46"/>
  <c r="DG1915" i="46"/>
  <c r="DF1915" i="46"/>
  <c r="DE1915" i="46"/>
  <c r="DD1915" i="46"/>
  <c r="DC1915" i="46"/>
  <c r="DG1914" i="46"/>
  <c r="DF1914" i="46"/>
  <c r="DE1914" i="46"/>
  <c r="DD1914" i="46"/>
  <c r="DC1914" i="46"/>
  <c r="DG1913" i="46"/>
  <c r="DF1913" i="46"/>
  <c r="DE1913" i="46"/>
  <c r="DD1913" i="46"/>
  <c r="DC1913" i="46"/>
  <c r="DG1912" i="46"/>
  <c r="DF1912" i="46"/>
  <c r="DE1912" i="46"/>
  <c r="DD1912" i="46"/>
  <c r="DC1912" i="46"/>
  <c r="DG1911" i="46"/>
  <c r="DF1911" i="46"/>
  <c r="DE1911" i="46"/>
  <c r="DD1911" i="46"/>
  <c r="DC1911" i="46"/>
  <c r="DG1910" i="46"/>
  <c r="DF1910" i="46"/>
  <c r="DE1910" i="46"/>
  <c r="DD1910" i="46"/>
  <c r="DC1910" i="46"/>
  <c r="DG1909" i="46"/>
  <c r="DF1909" i="46"/>
  <c r="DE1909" i="46"/>
  <c r="DD1909" i="46"/>
  <c r="DC1909" i="46"/>
  <c r="DG1908" i="46"/>
  <c r="DF1908" i="46"/>
  <c r="DE1908" i="46"/>
  <c r="DD1908" i="46"/>
  <c r="DC1908" i="46"/>
  <c r="DG1907" i="46"/>
  <c r="DF1907" i="46"/>
  <c r="DE1907" i="46"/>
  <c r="DD1907" i="46"/>
  <c r="DC1907" i="46"/>
  <c r="DG1906" i="46"/>
  <c r="DF1906" i="46"/>
  <c r="DE1906" i="46"/>
  <c r="DD1906" i="46"/>
  <c r="DC1906" i="46"/>
  <c r="DG1905" i="46"/>
  <c r="DF1905" i="46"/>
  <c r="DE1905" i="46"/>
  <c r="DD1905" i="46"/>
  <c r="DC1905" i="46"/>
  <c r="DG1904" i="46"/>
  <c r="DF1904" i="46"/>
  <c r="DE1904" i="46"/>
  <c r="DD1904" i="46"/>
  <c r="DC1904" i="46"/>
  <c r="DG1903" i="46"/>
  <c r="DF1903" i="46"/>
  <c r="DE1903" i="46"/>
  <c r="DD1903" i="46"/>
  <c r="DC1903" i="46"/>
  <c r="DG1902" i="46"/>
  <c r="DF1902" i="46"/>
  <c r="DE1902" i="46"/>
  <c r="DD1902" i="46"/>
  <c r="DC1902" i="46"/>
  <c r="DG1901" i="46"/>
  <c r="DF1901" i="46"/>
  <c r="DE1901" i="46"/>
  <c r="DD1901" i="46"/>
  <c r="DC1901" i="46"/>
  <c r="DG1900" i="46"/>
  <c r="DF1900" i="46"/>
  <c r="DE1900" i="46"/>
  <c r="DD1900" i="46"/>
  <c r="DC1900" i="46"/>
  <c r="DG1899" i="46"/>
  <c r="DF1899" i="46"/>
  <c r="DE1899" i="46"/>
  <c r="DD1899" i="46"/>
  <c r="DC1899" i="46"/>
  <c r="DG1898" i="46"/>
  <c r="DF1898" i="46"/>
  <c r="DE1898" i="46"/>
  <c r="DD1898" i="46"/>
  <c r="DC1898" i="46"/>
  <c r="DG1897" i="46"/>
  <c r="DF1897" i="46"/>
  <c r="DE1897" i="46"/>
  <c r="DD1897" i="46"/>
  <c r="DC1897" i="46"/>
  <c r="DG1896" i="46"/>
  <c r="DF1896" i="46"/>
  <c r="DE1896" i="46"/>
  <c r="DD1896" i="46"/>
  <c r="DC1896" i="46"/>
  <c r="DG1895" i="46"/>
  <c r="DF1895" i="46"/>
  <c r="DE1895" i="46"/>
  <c r="DD1895" i="46"/>
  <c r="DC1895" i="46"/>
  <c r="DG1894" i="46"/>
  <c r="DF1894" i="46"/>
  <c r="DE1894" i="46"/>
  <c r="DD1894" i="46"/>
  <c r="DC1894" i="46"/>
  <c r="DG1893" i="46"/>
  <c r="DF1893" i="46"/>
  <c r="DE1893" i="46"/>
  <c r="DD1893" i="46"/>
  <c r="DC1893" i="46"/>
  <c r="DG1892" i="46"/>
  <c r="DF1892" i="46"/>
  <c r="DE1892" i="46"/>
  <c r="DD1892" i="46"/>
  <c r="DC1892" i="46"/>
  <c r="DG1891" i="46"/>
  <c r="DF1891" i="46"/>
  <c r="DE1891" i="46"/>
  <c r="DD1891" i="46"/>
  <c r="DC1891" i="46"/>
  <c r="DG1890" i="46"/>
  <c r="DF1890" i="46"/>
  <c r="DE1890" i="46"/>
  <c r="DD1890" i="46"/>
  <c r="DC1890" i="46"/>
  <c r="DG1889" i="46"/>
  <c r="DF1889" i="46"/>
  <c r="DE1889" i="46"/>
  <c r="DD1889" i="46"/>
  <c r="DC1889" i="46"/>
  <c r="DG1888" i="46"/>
  <c r="DF1888" i="46"/>
  <c r="DE1888" i="46"/>
  <c r="DD1888" i="46"/>
  <c r="DC1888" i="46"/>
  <c r="DG1887" i="46"/>
  <c r="DF1887" i="46"/>
  <c r="DE1887" i="46"/>
  <c r="DD1887" i="46"/>
  <c r="DC1887" i="46"/>
  <c r="DG1886" i="46"/>
  <c r="DF1886" i="46"/>
  <c r="DE1886" i="46"/>
  <c r="DD1886" i="46"/>
  <c r="DC1886" i="46"/>
  <c r="DG1885" i="46"/>
  <c r="DF1885" i="46"/>
  <c r="DE1885" i="46"/>
  <c r="DD1885" i="46"/>
  <c r="DC1885" i="46"/>
  <c r="DG1884" i="46"/>
  <c r="DF1884" i="46"/>
  <c r="DE1884" i="46"/>
  <c r="DD1884" i="46"/>
  <c r="DC1884" i="46"/>
  <c r="DG1883" i="46"/>
  <c r="DF1883" i="46"/>
  <c r="DE1883" i="46"/>
  <c r="DD1883" i="46"/>
  <c r="DC1883" i="46"/>
  <c r="DG1882" i="46"/>
  <c r="DF1882" i="46"/>
  <c r="DE1882" i="46"/>
  <c r="DD1882" i="46"/>
  <c r="DC1882" i="46"/>
  <c r="DG1881" i="46"/>
  <c r="DF1881" i="46"/>
  <c r="DE1881" i="46"/>
  <c r="DD1881" i="46"/>
  <c r="DC1881" i="46"/>
  <c r="DG1880" i="46"/>
  <c r="DF1880" i="46"/>
  <c r="DE1880" i="46"/>
  <c r="DD1880" i="46"/>
  <c r="DC1880" i="46"/>
  <c r="DG1879" i="46"/>
  <c r="DF1879" i="46"/>
  <c r="DE1879" i="46"/>
  <c r="DD1879" i="46"/>
  <c r="DC1879" i="46"/>
  <c r="DG1878" i="46"/>
  <c r="DF1878" i="46"/>
  <c r="DE1878" i="46"/>
  <c r="DD1878" i="46"/>
  <c r="DC1878" i="46"/>
  <c r="DG1877" i="46"/>
  <c r="DF1877" i="46"/>
  <c r="DE1877" i="46"/>
  <c r="DD1877" i="46"/>
  <c r="DC1877" i="46"/>
  <c r="DG1876" i="46"/>
  <c r="DF1876" i="46"/>
  <c r="DE1876" i="46"/>
  <c r="DD1876" i="46"/>
  <c r="DC1876" i="46"/>
  <c r="DG1875" i="46"/>
  <c r="DF1875" i="46"/>
  <c r="DE1875" i="46"/>
  <c r="DD1875" i="46"/>
  <c r="DC1875" i="46"/>
  <c r="DG1874" i="46"/>
  <c r="DF1874" i="46"/>
  <c r="DE1874" i="46"/>
  <c r="DD1874" i="46"/>
  <c r="DC1874" i="46"/>
  <c r="DG1873" i="46"/>
  <c r="DF1873" i="46"/>
  <c r="DE1873" i="46"/>
  <c r="DD1873" i="46"/>
  <c r="DC1873" i="46"/>
  <c r="DG1872" i="46"/>
  <c r="DF1872" i="46"/>
  <c r="DE1872" i="46"/>
  <c r="DD1872" i="46"/>
  <c r="DC1872" i="46"/>
  <c r="DG1871" i="46"/>
  <c r="DF1871" i="46"/>
  <c r="DE1871" i="46"/>
  <c r="DD1871" i="46"/>
  <c r="DC1871" i="46"/>
  <c r="DG1870" i="46"/>
  <c r="DF1870" i="46"/>
  <c r="DE1870" i="46"/>
  <c r="DD1870" i="46"/>
  <c r="DC1870" i="46"/>
  <c r="DG1869" i="46"/>
  <c r="DF1869" i="46"/>
  <c r="DE1869" i="46"/>
  <c r="DD1869" i="46"/>
  <c r="DC1869" i="46"/>
  <c r="DG1868" i="46"/>
  <c r="DF1868" i="46"/>
  <c r="DE1868" i="46"/>
  <c r="DD1868" i="46"/>
  <c r="DC1868" i="46"/>
  <c r="DG1867" i="46"/>
  <c r="DF1867" i="46"/>
  <c r="DE1867" i="46"/>
  <c r="DD1867" i="46"/>
  <c r="DC1867" i="46"/>
  <c r="DG1866" i="46"/>
  <c r="DF1866" i="46"/>
  <c r="DE1866" i="46"/>
  <c r="DD1866" i="46"/>
  <c r="DC1866" i="46"/>
  <c r="DG1865" i="46"/>
  <c r="DF1865" i="46"/>
  <c r="DE1865" i="46"/>
  <c r="DD1865" i="46"/>
  <c r="DC1865" i="46"/>
  <c r="DG1864" i="46"/>
  <c r="DF1864" i="46"/>
  <c r="DE1864" i="46"/>
  <c r="DD1864" i="46"/>
  <c r="DC1864" i="46"/>
  <c r="DG1863" i="46"/>
  <c r="DF1863" i="46"/>
  <c r="DE1863" i="46"/>
  <c r="DD1863" i="46"/>
  <c r="DC1863" i="46"/>
  <c r="DG1862" i="46"/>
  <c r="DF1862" i="46"/>
  <c r="DE1862" i="46"/>
  <c r="DD1862" i="46"/>
  <c r="DC1862" i="46"/>
  <c r="DG1861" i="46"/>
  <c r="DF1861" i="46"/>
  <c r="DE1861" i="46"/>
  <c r="DD1861" i="46"/>
  <c r="DC1861" i="46"/>
  <c r="DG1860" i="46"/>
  <c r="DF1860" i="46"/>
  <c r="DE1860" i="46"/>
  <c r="DD1860" i="46"/>
  <c r="DC1860" i="46"/>
  <c r="DG1859" i="46"/>
  <c r="DF1859" i="46"/>
  <c r="DE1859" i="46"/>
  <c r="DD1859" i="46"/>
  <c r="DC1859" i="46"/>
  <c r="DG1858" i="46"/>
  <c r="DF1858" i="46"/>
  <c r="DE1858" i="46"/>
  <c r="DD1858" i="46"/>
  <c r="DC1858" i="46"/>
  <c r="DG1857" i="46"/>
  <c r="DF1857" i="46"/>
  <c r="DE1857" i="46"/>
  <c r="DD1857" i="46"/>
  <c r="DC1857" i="46"/>
  <c r="DG1856" i="46"/>
  <c r="DF1856" i="46"/>
  <c r="DE1856" i="46"/>
  <c r="DD1856" i="46"/>
  <c r="DC1856" i="46"/>
  <c r="DG1855" i="46"/>
  <c r="DF1855" i="46"/>
  <c r="DE1855" i="46"/>
  <c r="DD1855" i="46"/>
  <c r="DC1855" i="46"/>
  <c r="DG1854" i="46"/>
  <c r="DF1854" i="46"/>
  <c r="DE1854" i="46"/>
  <c r="DD1854" i="46"/>
  <c r="DC1854" i="46"/>
  <c r="DG1853" i="46"/>
  <c r="DF1853" i="46"/>
  <c r="DE1853" i="46"/>
  <c r="DD1853" i="46"/>
  <c r="DC1853" i="46"/>
  <c r="DG1852" i="46"/>
  <c r="DF1852" i="46"/>
  <c r="DE1852" i="46"/>
  <c r="DD1852" i="46"/>
  <c r="DC1852" i="46"/>
  <c r="DG1851" i="46"/>
  <c r="DF1851" i="46"/>
  <c r="DE1851" i="46"/>
  <c r="DD1851" i="46"/>
  <c r="DC1851" i="46"/>
  <c r="DG1850" i="46"/>
  <c r="DF1850" i="46"/>
  <c r="DE1850" i="46"/>
  <c r="DD1850" i="46"/>
  <c r="DC1850" i="46"/>
  <c r="DG1849" i="46"/>
  <c r="DF1849" i="46"/>
  <c r="DE1849" i="46"/>
  <c r="DD1849" i="46"/>
  <c r="DC1849" i="46"/>
  <c r="DG1848" i="46"/>
  <c r="DF1848" i="46"/>
  <c r="DE1848" i="46"/>
  <c r="DD1848" i="46"/>
  <c r="DC1848" i="46"/>
  <c r="DG1847" i="46"/>
  <c r="DF1847" i="46"/>
  <c r="DE1847" i="46"/>
  <c r="DD1847" i="46"/>
  <c r="DC1847" i="46"/>
  <c r="DG1846" i="46"/>
  <c r="DF1846" i="46"/>
  <c r="DE1846" i="46"/>
  <c r="DD1846" i="46"/>
  <c r="DC1846" i="46"/>
  <c r="DG1845" i="46"/>
  <c r="DF1845" i="46"/>
  <c r="DE1845" i="46"/>
  <c r="DD1845" i="46"/>
  <c r="DC1845" i="46"/>
  <c r="DG1844" i="46"/>
  <c r="DF1844" i="46"/>
  <c r="DE1844" i="46"/>
  <c r="DD1844" i="46"/>
  <c r="DC1844" i="46"/>
  <c r="DG1843" i="46"/>
  <c r="DF1843" i="46"/>
  <c r="DE1843" i="46"/>
  <c r="DD1843" i="46"/>
  <c r="DC1843" i="46"/>
  <c r="DG1842" i="46"/>
  <c r="DF1842" i="46"/>
  <c r="DE1842" i="46"/>
  <c r="DD1842" i="46"/>
  <c r="DC1842" i="46"/>
  <c r="DG1841" i="46"/>
  <c r="DF1841" i="46"/>
  <c r="DE1841" i="46"/>
  <c r="DD1841" i="46"/>
  <c r="DC1841" i="46"/>
  <c r="DG1840" i="46"/>
  <c r="DF1840" i="46"/>
  <c r="DE1840" i="46"/>
  <c r="DD1840" i="46"/>
  <c r="DC1840" i="46"/>
  <c r="DG1839" i="46"/>
  <c r="DF1839" i="46"/>
  <c r="DE1839" i="46"/>
  <c r="DD1839" i="46"/>
  <c r="DC1839" i="46"/>
  <c r="DG1838" i="46"/>
  <c r="DF1838" i="46"/>
  <c r="DE1838" i="46"/>
  <c r="DD1838" i="46"/>
  <c r="DC1838" i="46"/>
  <c r="DG1837" i="46"/>
  <c r="DF1837" i="46"/>
  <c r="DE1837" i="46"/>
  <c r="DD1837" i="46"/>
  <c r="DC1837" i="46"/>
  <c r="DG1836" i="46"/>
  <c r="DF1836" i="46"/>
  <c r="DE1836" i="46"/>
  <c r="DD1836" i="46"/>
  <c r="DC1836" i="46"/>
  <c r="DG1835" i="46"/>
  <c r="DF1835" i="46"/>
  <c r="DE1835" i="46"/>
  <c r="DD1835" i="46"/>
  <c r="DC1835" i="46"/>
  <c r="DG1834" i="46"/>
  <c r="DF1834" i="46"/>
  <c r="DE1834" i="46"/>
  <c r="DD1834" i="46"/>
  <c r="DC1834" i="46"/>
  <c r="DG1833" i="46"/>
  <c r="DF1833" i="46"/>
  <c r="DE1833" i="46"/>
  <c r="DD1833" i="46"/>
  <c r="DC1833" i="46"/>
  <c r="DG1832" i="46"/>
  <c r="DF1832" i="46"/>
  <c r="DE1832" i="46"/>
  <c r="DD1832" i="46"/>
  <c r="DC1832" i="46"/>
  <c r="DG1831" i="46"/>
  <c r="DF1831" i="46"/>
  <c r="DE1831" i="46"/>
  <c r="DD1831" i="46"/>
  <c r="DC1831" i="46"/>
  <c r="DG1830" i="46"/>
  <c r="DF1830" i="46"/>
  <c r="DE1830" i="46"/>
  <c r="DD1830" i="46"/>
  <c r="DC1830" i="46"/>
  <c r="DG1829" i="46"/>
  <c r="DF1829" i="46"/>
  <c r="DE1829" i="46"/>
  <c r="DD1829" i="46"/>
  <c r="DC1829" i="46"/>
  <c r="DG1828" i="46"/>
  <c r="DF1828" i="46"/>
  <c r="DE1828" i="46"/>
  <c r="DD1828" i="46"/>
  <c r="DC1828" i="46"/>
  <c r="DG1827" i="46"/>
  <c r="DF1827" i="46"/>
  <c r="DE1827" i="46"/>
  <c r="DD1827" i="46"/>
  <c r="DC1827" i="46"/>
  <c r="DG1826" i="46"/>
  <c r="DF1826" i="46"/>
  <c r="DE1826" i="46"/>
  <c r="DD1826" i="46"/>
  <c r="DC1826" i="46"/>
  <c r="DG1825" i="46"/>
  <c r="DF1825" i="46"/>
  <c r="DE1825" i="46"/>
  <c r="DD1825" i="46"/>
  <c r="DC1825" i="46"/>
  <c r="DG1824" i="46"/>
  <c r="DF1824" i="46"/>
  <c r="DE1824" i="46"/>
  <c r="DD1824" i="46"/>
  <c r="DC1824" i="46"/>
  <c r="DG1823" i="46"/>
  <c r="DF1823" i="46"/>
  <c r="DE1823" i="46"/>
  <c r="DD1823" i="46"/>
  <c r="DC1823" i="46"/>
  <c r="DG1822" i="46"/>
  <c r="DF1822" i="46"/>
  <c r="DE1822" i="46"/>
  <c r="DD1822" i="46"/>
  <c r="DC1822" i="46"/>
  <c r="DG1821" i="46"/>
  <c r="DF1821" i="46"/>
  <c r="DE1821" i="46"/>
  <c r="DD1821" i="46"/>
  <c r="DC1821" i="46"/>
  <c r="DG1820" i="46"/>
  <c r="DF1820" i="46"/>
  <c r="DE1820" i="46"/>
  <c r="DD1820" i="46"/>
  <c r="DC1820" i="46"/>
  <c r="DG1819" i="46"/>
  <c r="DF1819" i="46"/>
  <c r="DE1819" i="46"/>
  <c r="DD1819" i="46"/>
  <c r="DC1819" i="46"/>
  <c r="DG1818" i="46"/>
  <c r="DF1818" i="46"/>
  <c r="DE1818" i="46"/>
  <c r="DD1818" i="46"/>
  <c r="DC1818" i="46"/>
  <c r="DG1817" i="46"/>
  <c r="DF1817" i="46"/>
  <c r="DE1817" i="46"/>
  <c r="DD1817" i="46"/>
  <c r="DC1817" i="46"/>
  <c r="DG1816" i="46"/>
  <c r="DF1816" i="46"/>
  <c r="DE1816" i="46"/>
  <c r="DD1816" i="46"/>
  <c r="DC1816" i="46"/>
  <c r="DG1815" i="46"/>
  <c r="DF1815" i="46"/>
  <c r="DE1815" i="46"/>
  <c r="DD1815" i="46"/>
  <c r="DC1815" i="46"/>
  <c r="DG1814" i="46"/>
  <c r="DF1814" i="46"/>
  <c r="DE1814" i="46"/>
  <c r="DD1814" i="46"/>
  <c r="DC1814" i="46"/>
  <c r="DG1813" i="46"/>
  <c r="DF1813" i="46"/>
  <c r="DE1813" i="46"/>
  <c r="DD1813" i="46"/>
  <c r="DC1813" i="46"/>
  <c r="DG1812" i="46"/>
  <c r="DF1812" i="46"/>
  <c r="DE1812" i="46"/>
  <c r="DD1812" i="46"/>
  <c r="DC1812" i="46"/>
  <c r="DG1811" i="46"/>
  <c r="DF1811" i="46"/>
  <c r="DE1811" i="46"/>
  <c r="DD1811" i="46"/>
  <c r="DC1811" i="46"/>
  <c r="DG1810" i="46"/>
  <c r="DF1810" i="46"/>
  <c r="DE1810" i="46"/>
  <c r="DD1810" i="46"/>
  <c r="DC1810" i="46"/>
  <c r="DG1809" i="46"/>
  <c r="DF1809" i="46"/>
  <c r="DE1809" i="46"/>
  <c r="DD1809" i="46"/>
  <c r="DC1809" i="46"/>
  <c r="DG1808" i="46"/>
  <c r="DF1808" i="46"/>
  <c r="DE1808" i="46"/>
  <c r="DD1808" i="46"/>
  <c r="DC1808" i="46"/>
  <c r="DG1807" i="46"/>
  <c r="DF1807" i="46"/>
  <c r="DE1807" i="46"/>
  <c r="DD1807" i="46"/>
  <c r="DC1807" i="46"/>
  <c r="DG1806" i="46"/>
  <c r="DF1806" i="46"/>
  <c r="DE1806" i="46"/>
  <c r="DD1806" i="46"/>
  <c r="DC1806" i="46"/>
  <c r="DG1805" i="46"/>
  <c r="DF1805" i="46"/>
  <c r="DE1805" i="46"/>
  <c r="DD1805" i="46"/>
  <c r="DC1805" i="46"/>
  <c r="DG1804" i="46"/>
  <c r="DF1804" i="46"/>
  <c r="DE1804" i="46"/>
  <c r="DD1804" i="46"/>
  <c r="DC1804" i="46"/>
  <c r="DG1803" i="46"/>
  <c r="DF1803" i="46"/>
  <c r="DE1803" i="46"/>
  <c r="DD1803" i="46"/>
  <c r="DC1803" i="46"/>
  <c r="DG1802" i="46"/>
  <c r="DF1802" i="46"/>
  <c r="DE1802" i="46"/>
  <c r="DD1802" i="46"/>
  <c r="DC1802" i="46"/>
  <c r="DG1801" i="46"/>
  <c r="DF1801" i="46"/>
  <c r="DE1801" i="46"/>
  <c r="DD1801" i="46"/>
  <c r="DC1801" i="46"/>
  <c r="DG1800" i="46"/>
  <c r="DF1800" i="46"/>
  <c r="DE1800" i="46"/>
  <c r="DD1800" i="46"/>
  <c r="DC1800" i="46"/>
  <c r="DG1799" i="46"/>
  <c r="DF1799" i="46"/>
  <c r="DE1799" i="46"/>
  <c r="DD1799" i="46"/>
  <c r="DC1799" i="46"/>
  <c r="DG1798" i="46"/>
  <c r="DF1798" i="46"/>
  <c r="DE1798" i="46"/>
  <c r="DD1798" i="46"/>
  <c r="DC1798" i="46"/>
  <c r="DG1797" i="46"/>
  <c r="DF1797" i="46"/>
  <c r="DE1797" i="46"/>
  <c r="DD1797" i="46"/>
  <c r="DC1797" i="46"/>
  <c r="DG1796" i="46"/>
  <c r="DF1796" i="46"/>
  <c r="DE1796" i="46"/>
  <c r="DD1796" i="46"/>
  <c r="DC1796" i="46"/>
  <c r="DG1795" i="46"/>
  <c r="DF1795" i="46"/>
  <c r="DE1795" i="46"/>
  <c r="DD1795" i="46"/>
  <c r="DC1795" i="46"/>
  <c r="DG1794" i="46"/>
  <c r="DF1794" i="46"/>
  <c r="DE1794" i="46"/>
  <c r="DD1794" i="46"/>
  <c r="DC1794" i="46"/>
  <c r="DG1793" i="46"/>
  <c r="DF1793" i="46"/>
  <c r="DE1793" i="46"/>
  <c r="DD1793" i="46"/>
  <c r="DC1793" i="46"/>
  <c r="DG1792" i="46"/>
  <c r="DF1792" i="46"/>
  <c r="DE1792" i="46"/>
  <c r="DD1792" i="46"/>
  <c r="DC1792" i="46"/>
  <c r="DG1791" i="46"/>
  <c r="DF1791" i="46"/>
  <c r="DE1791" i="46"/>
  <c r="DD1791" i="46"/>
  <c r="DC1791" i="46"/>
  <c r="DG1790" i="46"/>
  <c r="DF1790" i="46"/>
  <c r="DE1790" i="46"/>
  <c r="DD1790" i="46"/>
  <c r="DC1790" i="46"/>
  <c r="DG1789" i="46"/>
  <c r="DF1789" i="46"/>
  <c r="DE1789" i="46"/>
  <c r="DD1789" i="46"/>
  <c r="DC1789" i="46"/>
  <c r="DG1788" i="46"/>
  <c r="DF1788" i="46"/>
  <c r="DE1788" i="46"/>
  <c r="DD1788" i="46"/>
  <c r="DC1788" i="46"/>
  <c r="DG1787" i="46"/>
  <c r="DF1787" i="46"/>
  <c r="DE1787" i="46"/>
  <c r="DD1787" i="46"/>
  <c r="DC1787" i="46"/>
  <c r="DG1786" i="46"/>
  <c r="DF1786" i="46"/>
  <c r="DE1786" i="46"/>
  <c r="DD1786" i="46"/>
  <c r="DC1786" i="46"/>
  <c r="DG1785" i="46"/>
  <c r="DF1785" i="46"/>
  <c r="DE1785" i="46"/>
  <c r="DD1785" i="46"/>
  <c r="DC1785" i="46"/>
  <c r="DG1784" i="46"/>
  <c r="DF1784" i="46"/>
  <c r="DE1784" i="46"/>
  <c r="DD1784" i="46"/>
  <c r="DC1784" i="46"/>
  <c r="DG1783" i="46"/>
  <c r="DF1783" i="46"/>
  <c r="DE1783" i="46"/>
  <c r="DD1783" i="46"/>
  <c r="DC1783" i="46"/>
  <c r="DG1782" i="46"/>
  <c r="DF1782" i="46"/>
  <c r="DE1782" i="46"/>
  <c r="DD1782" i="46"/>
  <c r="DC1782" i="46"/>
  <c r="DG1781" i="46"/>
  <c r="DF1781" i="46"/>
  <c r="DE1781" i="46"/>
  <c r="DD1781" i="46"/>
  <c r="DC1781" i="46"/>
  <c r="DG1780" i="46"/>
  <c r="DF1780" i="46"/>
  <c r="DE1780" i="46"/>
  <c r="DD1780" i="46"/>
  <c r="DC1780" i="46"/>
  <c r="DG1779" i="46"/>
  <c r="DF1779" i="46"/>
  <c r="DE1779" i="46"/>
  <c r="DD1779" i="46"/>
  <c r="DC1779" i="46"/>
  <c r="DG1778" i="46"/>
  <c r="DF1778" i="46"/>
  <c r="DE1778" i="46"/>
  <c r="DD1778" i="46"/>
  <c r="DC1778" i="46"/>
  <c r="DG1777" i="46"/>
  <c r="DF1777" i="46"/>
  <c r="DE1777" i="46"/>
  <c r="DD1777" i="46"/>
  <c r="DC1777" i="46"/>
  <c r="DG1776" i="46"/>
  <c r="DF1776" i="46"/>
  <c r="DE1776" i="46"/>
  <c r="DD1776" i="46"/>
  <c r="DC1776" i="46"/>
  <c r="DG1775" i="46"/>
  <c r="DF1775" i="46"/>
  <c r="DE1775" i="46"/>
  <c r="DD1775" i="46"/>
  <c r="DC1775" i="46"/>
  <c r="DG1774" i="46"/>
  <c r="DF1774" i="46"/>
  <c r="DE1774" i="46"/>
  <c r="DD1774" i="46"/>
  <c r="DC1774" i="46"/>
  <c r="DG1773" i="46"/>
  <c r="DF1773" i="46"/>
  <c r="DE1773" i="46"/>
  <c r="DD1773" i="46"/>
  <c r="DC1773" i="46"/>
  <c r="DG1772" i="46"/>
  <c r="DF1772" i="46"/>
  <c r="DE1772" i="46"/>
  <c r="DD1772" i="46"/>
  <c r="DC1772" i="46"/>
  <c r="DG1771" i="46"/>
  <c r="DF1771" i="46"/>
  <c r="DE1771" i="46"/>
  <c r="DD1771" i="46"/>
  <c r="DC1771" i="46"/>
  <c r="DG1770" i="46"/>
  <c r="DF1770" i="46"/>
  <c r="DE1770" i="46"/>
  <c r="DD1770" i="46"/>
  <c r="DC1770" i="46"/>
  <c r="DG1769" i="46"/>
  <c r="DF1769" i="46"/>
  <c r="DE1769" i="46"/>
  <c r="DD1769" i="46"/>
  <c r="DC1769" i="46"/>
  <c r="DG1768" i="46"/>
  <c r="DF1768" i="46"/>
  <c r="DE1768" i="46"/>
  <c r="DD1768" i="46"/>
  <c r="DC1768" i="46"/>
  <c r="DG1767" i="46"/>
  <c r="DF1767" i="46"/>
  <c r="DE1767" i="46"/>
  <c r="DD1767" i="46"/>
  <c r="DC1767" i="46"/>
  <c r="DG1766" i="46"/>
  <c r="DF1766" i="46"/>
  <c r="DE1766" i="46"/>
  <c r="DD1766" i="46"/>
  <c r="DC1766" i="46"/>
  <c r="DG1765" i="46"/>
  <c r="DF1765" i="46"/>
  <c r="DE1765" i="46"/>
  <c r="DD1765" i="46"/>
  <c r="DC1765" i="46"/>
  <c r="DG1764" i="46"/>
  <c r="DF1764" i="46"/>
  <c r="DE1764" i="46"/>
  <c r="DD1764" i="46"/>
  <c r="DC1764" i="46"/>
  <c r="DG1763" i="46"/>
  <c r="DF1763" i="46"/>
  <c r="DE1763" i="46"/>
  <c r="DD1763" i="46"/>
  <c r="DC1763" i="46"/>
  <c r="DG1762" i="46"/>
  <c r="DF1762" i="46"/>
  <c r="DE1762" i="46"/>
  <c r="DD1762" i="46"/>
  <c r="DC1762" i="46"/>
  <c r="DG1761" i="46"/>
  <c r="DF1761" i="46"/>
  <c r="DE1761" i="46"/>
  <c r="DD1761" i="46"/>
  <c r="DC1761" i="46"/>
  <c r="DG1760" i="46"/>
  <c r="DF1760" i="46"/>
  <c r="DE1760" i="46"/>
  <c r="DD1760" i="46"/>
  <c r="DC1760" i="46"/>
  <c r="DG1759" i="46"/>
  <c r="DF1759" i="46"/>
  <c r="DE1759" i="46"/>
  <c r="DD1759" i="46"/>
  <c r="DC1759" i="46"/>
  <c r="DG1758" i="46"/>
  <c r="DF1758" i="46"/>
  <c r="DE1758" i="46"/>
  <c r="DD1758" i="46"/>
  <c r="DC1758" i="46"/>
  <c r="DG1757" i="46"/>
  <c r="DF1757" i="46"/>
  <c r="DE1757" i="46"/>
  <c r="DD1757" i="46"/>
  <c r="DC1757" i="46"/>
  <c r="DG1756" i="46"/>
  <c r="DF1756" i="46"/>
  <c r="DE1756" i="46"/>
  <c r="DD1756" i="46"/>
  <c r="DC1756" i="46"/>
  <c r="DG1755" i="46"/>
  <c r="DF1755" i="46"/>
  <c r="DE1755" i="46"/>
  <c r="DD1755" i="46"/>
  <c r="DC1755" i="46"/>
  <c r="DG1754" i="46"/>
  <c r="DF1754" i="46"/>
  <c r="DE1754" i="46"/>
  <c r="DD1754" i="46"/>
  <c r="DC1754" i="46"/>
  <c r="DG1753" i="46"/>
  <c r="DF1753" i="46"/>
  <c r="DE1753" i="46"/>
  <c r="DD1753" i="46"/>
  <c r="DC1753" i="46"/>
  <c r="DG1752" i="46"/>
  <c r="DF1752" i="46"/>
  <c r="DE1752" i="46"/>
  <c r="DD1752" i="46"/>
  <c r="DC1752" i="46"/>
  <c r="DG1751" i="46"/>
  <c r="DF1751" i="46"/>
  <c r="DE1751" i="46"/>
  <c r="DD1751" i="46"/>
  <c r="DC1751" i="46"/>
  <c r="DG1750" i="46"/>
  <c r="DF1750" i="46"/>
  <c r="DE1750" i="46"/>
  <c r="DD1750" i="46"/>
  <c r="DC1750" i="46"/>
  <c r="DG1749" i="46"/>
  <c r="DF1749" i="46"/>
  <c r="DE1749" i="46"/>
  <c r="DD1749" i="46"/>
  <c r="DC1749" i="46"/>
  <c r="DG1748" i="46"/>
  <c r="DF1748" i="46"/>
  <c r="DE1748" i="46"/>
  <c r="DD1748" i="46"/>
  <c r="DC1748" i="46"/>
  <c r="DG1747" i="46"/>
  <c r="DF1747" i="46"/>
  <c r="DE1747" i="46"/>
  <c r="DD1747" i="46"/>
  <c r="DC1747" i="46"/>
  <c r="DG1746" i="46"/>
  <c r="DF1746" i="46"/>
  <c r="DE1746" i="46"/>
  <c r="DD1746" i="46"/>
  <c r="DC1746" i="46"/>
  <c r="DG1745" i="46"/>
  <c r="DF1745" i="46"/>
  <c r="DE1745" i="46"/>
  <c r="DD1745" i="46"/>
  <c r="DC1745" i="46"/>
  <c r="DG1744" i="46"/>
  <c r="DF1744" i="46"/>
  <c r="DE1744" i="46"/>
  <c r="DD1744" i="46"/>
  <c r="DC1744" i="46"/>
  <c r="DG1743" i="46"/>
  <c r="DF1743" i="46"/>
  <c r="DE1743" i="46"/>
  <c r="DD1743" i="46"/>
  <c r="DC1743" i="46"/>
  <c r="DG1742" i="46"/>
  <c r="DF1742" i="46"/>
  <c r="DE1742" i="46"/>
  <c r="DD1742" i="46"/>
  <c r="DC1742" i="46"/>
  <c r="DG1741" i="46"/>
  <c r="DF1741" i="46"/>
  <c r="DE1741" i="46"/>
  <c r="DD1741" i="46"/>
  <c r="DC1741" i="46"/>
  <c r="DG1740" i="46"/>
  <c r="DF1740" i="46"/>
  <c r="DE1740" i="46"/>
  <c r="DD1740" i="46"/>
  <c r="DC1740" i="46"/>
  <c r="DG1739" i="46"/>
  <c r="DF1739" i="46"/>
  <c r="DE1739" i="46"/>
  <c r="DD1739" i="46"/>
  <c r="DC1739" i="46"/>
  <c r="DG1738" i="46"/>
  <c r="DF1738" i="46"/>
  <c r="DE1738" i="46"/>
  <c r="DD1738" i="46"/>
  <c r="DC1738" i="46"/>
  <c r="DG1737" i="46"/>
  <c r="DF1737" i="46"/>
  <c r="DE1737" i="46"/>
  <c r="DD1737" i="46"/>
  <c r="DC1737" i="46"/>
  <c r="DG1736" i="46"/>
  <c r="DF1736" i="46"/>
  <c r="DE1736" i="46"/>
  <c r="DD1736" i="46"/>
  <c r="DC1736" i="46"/>
  <c r="DG1735" i="46"/>
  <c r="DF1735" i="46"/>
  <c r="DE1735" i="46"/>
  <c r="DD1735" i="46"/>
  <c r="DC1735" i="46"/>
  <c r="DG1734" i="46"/>
  <c r="DF1734" i="46"/>
  <c r="DE1734" i="46"/>
  <c r="DD1734" i="46"/>
  <c r="DC1734" i="46"/>
  <c r="DG1733" i="46"/>
  <c r="DF1733" i="46"/>
  <c r="DE1733" i="46"/>
  <c r="DD1733" i="46"/>
  <c r="DC1733" i="46"/>
  <c r="DG1732" i="46"/>
  <c r="DF1732" i="46"/>
  <c r="DE1732" i="46"/>
  <c r="DD1732" i="46"/>
  <c r="DC1732" i="46"/>
  <c r="DG1731" i="46"/>
  <c r="DF1731" i="46"/>
  <c r="DE1731" i="46"/>
  <c r="DD1731" i="46"/>
  <c r="DC1731" i="46"/>
  <c r="DG1730" i="46"/>
  <c r="DF1730" i="46"/>
  <c r="DE1730" i="46"/>
  <c r="DD1730" i="46"/>
  <c r="DC1730" i="46"/>
  <c r="DG1729" i="46"/>
  <c r="DF1729" i="46"/>
  <c r="DE1729" i="46"/>
  <c r="DD1729" i="46"/>
  <c r="DC1729" i="46"/>
  <c r="DG1728" i="46"/>
  <c r="DF1728" i="46"/>
  <c r="DE1728" i="46"/>
  <c r="DD1728" i="46"/>
  <c r="DC1728" i="46"/>
  <c r="DG1727" i="46"/>
  <c r="DF1727" i="46"/>
  <c r="DE1727" i="46"/>
  <c r="DD1727" i="46"/>
  <c r="DC1727" i="46"/>
  <c r="DG1726" i="46"/>
  <c r="DF1726" i="46"/>
  <c r="DE1726" i="46"/>
  <c r="DD1726" i="46"/>
  <c r="DC1726" i="46"/>
  <c r="DG1725" i="46"/>
  <c r="DF1725" i="46"/>
  <c r="DE1725" i="46"/>
  <c r="DD1725" i="46"/>
  <c r="DC1725" i="46"/>
  <c r="DG1724" i="46"/>
  <c r="DF1724" i="46"/>
  <c r="DE1724" i="46"/>
  <c r="DD1724" i="46"/>
  <c r="DC1724" i="46"/>
  <c r="DG1723" i="46"/>
  <c r="DF1723" i="46"/>
  <c r="DE1723" i="46"/>
  <c r="DD1723" i="46"/>
  <c r="DC1723" i="46"/>
  <c r="DG1722" i="46"/>
  <c r="DF1722" i="46"/>
  <c r="DE1722" i="46"/>
  <c r="DD1722" i="46"/>
  <c r="DC1722" i="46"/>
  <c r="DG1721" i="46"/>
  <c r="DF1721" i="46"/>
  <c r="DE1721" i="46"/>
  <c r="DD1721" i="46"/>
  <c r="DC1721" i="46"/>
  <c r="DG1720" i="46"/>
  <c r="DF1720" i="46"/>
  <c r="DE1720" i="46"/>
  <c r="DD1720" i="46"/>
  <c r="DC1720" i="46"/>
  <c r="DG1719" i="46"/>
  <c r="DF1719" i="46"/>
  <c r="DE1719" i="46"/>
  <c r="DD1719" i="46"/>
  <c r="DC1719" i="46"/>
  <c r="DG1718" i="46"/>
  <c r="DF1718" i="46"/>
  <c r="DE1718" i="46"/>
  <c r="DD1718" i="46"/>
  <c r="DC1718" i="46"/>
  <c r="DG1717" i="46"/>
  <c r="DF1717" i="46"/>
  <c r="DE1717" i="46"/>
  <c r="DD1717" i="46"/>
  <c r="DC1717" i="46"/>
  <c r="DG1716" i="46"/>
  <c r="DF1716" i="46"/>
  <c r="DE1716" i="46"/>
  <c r="DD1716" i="46"/>
  <c r="DC1716" i="46"/>
  <c r="DG1715" i="46"/>
  <c r="DF1715" i="46"/>
  <c r="DE1715" i="46"/>
  <c r="DD1715" i="46"/>
  <c r="DC1715" i="46"/>
  <c r="DG1714" i="46"/>
  <c r="DF1714" i="46"/>
  <c r="DE1714" i="46"/>
  <c r="DD1714" i="46"/>
  <c r="DC1714" i="46"/>
  <c r="DG1713" i="46"/>
  <c r="DF1713" i="46"/>
  <c r="DE1713" i="46"/>
  <c r="DD1713" i="46"/>
  <c r="DC1713" i="46"/>
  <c r="DG1712" i="46"/>
  <c r="DF1712" i="46"/>
  <c r="DE1712" i="46"/>
  <c r="DD1712" i="46"/>
  <c r="DC1712" i="46"/>
  <c r="DG1711" i="46"/>
  <c r="DF1711" i="46"/>
  <c r="DE1711" i="46"/>
  <c r="DD1711" i="46"/>
  <c r="DC1711" i="46"/>
  <c r="DG1710" i="46"/>
  <c r="DF1710" i="46"/>
  <c r="DE1710" i="46"/>
  <c r="DD1710" i="46"/>
  <c r="DC1710" i="46"/>
  <c r="DG1709" i="46"/>
  <c r="DF1709" i="46"/>
  <c r="DE1709" i="46"/>
  <c r="DD1709" i="46"/>
  <c r="DC1709" i="46"/>
  <c r="DG1708" i="46"/>
  <c r="DF1708" i="46"/>
  <c r="DE1708" i="46"/>
  <c r="DD1708" i="46"/>
  <c r="DC1708" i="46"/>
  <c r="DG1707" i="46"/>
  <c r="DF1707" i="46"/>
  <c r="DE1707" i="46"/>
  <c r="DD1707" i="46"/>
  <c r="DC1707" i="46"/>
  <c r="DG1706" i="46"/>
  <c r="DF1706" i="46"/>
  <c r="DE1706" i="46"/>
  <c r="DD1706" i="46"/>
  <c r="DC1706" i="46"/>
  <c r="DG1705" i="46"/>
  <c r="DF1705" i="46"/>
  <c r="DE1705" i="46"/>
  <c r="DD1705" i="46"/>
  <c r="DC1705" i="46"/>
  <c r="DG1704" i="46"/>
  <c r="DF1704" i="46"/>
  <c r="DE1704" i="46"/>
  <c r="DD1704" i="46"/>
  <c r="DC1704" i="46"/>
  <c r="DG1703" i="46"/>
  <c r="DF1703" i="46"/>
  <c r="DE1703" i="46"/>
  <c r="DD1703" i="46"/>
  <c r="DC1703" i="46"/>
  <c r="DG1702" i="46"/>
  <c r="DF1702" i="46"/>
  <c r="DE1702" i="46"/>
  <c r="DD1702" i="46"/>
  <c r="DC1702" i="46"/>
  <c r="DG1701" i="46"/>
  <c r="DF1701" i="46"/>
  <c r="DE1701" i="46"/>
  <c r="DD1701" i="46"/>
  <c r="DC1701" i="46"/>
  <c r="DG1700" i="46"/>
  <c r="DF1700" i="46"/>
  <c r="DE1700" i="46"/>
  <c r="DD1700" i="46"/>
  <c r="DC1700" i="46"/>
  <c r="DG1699" i="46"/>
  <c r="DF1699" i="46"/>
  <c r="DE1699" i="46"/>
  <c r="DD1699" i="46"/>
  <c r="DC1699" i="46"/>
  <c r="DG1698" i="46"/>
  <c r="DF1698" i="46"/>
  <c r="DE1698" i="46"/>
  <c r="DD1698" i="46"/>
  <c r="DC1698" i="46"/>
  <c r="DG1697" i="46"/>
  <c r="DF1697" i="46"/>
  <c r="DE1697" i="46"/>
  <c r="DD1697" i="46"/>
  <c r="DC1697" i="46"/>
  <c r="DG1696" i="46"/>
  <c r="DF1696" i="46"/>
  <c r="DE1696" i="46"/>
  <c r="DD1696" i="46"/>
  <c r="DC1696" i="46"/>
  <c r="DG1695" i="46"/>
  <c r="DF1695" i="46"/>
  <c r="DE1695" i="46"/>
  <c r="DD1695" i="46"/>
  <c r="DC1695" i="46"/>
  <c r="DG1694" i="46"/>
  <c r="DF1694" i="46"/>
  <c r="DE1694" i="46"/>
  <c r="DD1694" i="46"/>
  <c r="DC1694" i="46"/>
  <c r="DG1693" i="46"/>
  <c r="DF1693" i="46"/>
  <c r="DE1693" i="46"/>
  <c r="DD1693" i="46"/>
  <c r="DC1693" i="46"/>
  <c r="DG1692" i="46"/>
  <c r="DF1692" i="46"/>
  <c r="DE1692" i="46"/>
  <c r="DD1692" i="46"/>
  <c r="DC1692" i="46"/>
  <c r="DG1691" i="46"/>
  <c r="DF1691" i="46"/>
  <c r="DE1691" i="46"/>
  <c r="DD1691" i="46"/>
  <c r="DC1691" i="46"/>
  <c r="DG1690" i="46"/>
  <c r="DF1690" i="46"/>
  <c r="DE1690" i="46"/>
  <c r="DD1690" i="46"/>
  <c r="DC1690" i="46"/>
  <c r="DG1689" i="46"/>
  <c r="DF1689" i="46"/>
  <c r="DE1689" i="46"/>
  <c r="DD1689" i="46"/>
  <c r="DC1689" i="46"/>
  <c r="DG1688" i="46"/>
  <c r="DF1688" i="46"/>
  <c r="DE1688" i="46"/>
  <c r="DD1688" i="46"/>
  <c r="DC1688" i="46"/>
  <c r="DG1687" i="46"/>
  <c r="DF1687" i="46"/>
  <c r="DE1687" i="46"/>
  <c r="DD1687" i="46"/>
  <c r="DC1687" i="46"/>
  <c r="DG1686" i="46"/>
  <c r="DF1686" i="46"/>
  <c r="DE1686" i="46"/>
  <c r="DD1686" i="46"/>
  <c r="DC1686" i="46"/>
  <c r="DG1685" i="46"/>
  <c r="DF1685" i="46"/>
  <c r="DE1685" i="46"/>
  <c r="DD1685" i="46"/>
  <c r="DC1685" i="46"/>
  <c r="DG1684" i="46"/>
  <c r="DF1684" i="46"/>
  <c r="DE1684" i="46"/>
  <c r="DD1684" i="46"/>
  <c r="DC1684" i="46"/>
  <c r="DG1683" i="46"/>
  <c r="DF1683" i="46"/>
  <c r="DE1683" i="46"/>
  <c r="DD1683" i="46"/>
  <c r="DC1683" i="46"/>
  <c r="DG1682" i="46"/>
  <c r="DF1682" i="46"/>
  <c r="DE1682" i="46"/>
  <c r="DD1682" i="46"/>
  <c r="DC1682" i="46"/>
  <c r="DG1681" i="46"/>
  <c r="DF1681" i="46"/>
  <c r="DE1681" i="46"/>
  <c r="DD1681" i="46"/>
  <c r="DC1681" i="46"/>
  <c r="DG1680" i="46"/>
  <c r="DF1680" i="46"/>
  <c r="DE1680" i="46"/>
  <c r="DD1680" i="46"/>
  <c r="DC1680" i="46"/>
  <c r="DG1679" i="46"/>
  <c r="DF1679" i="46"/>
  <c r="DE1679" i="46"/>
  <c r="DD1679" i="46"/>
  <c r="DC1679" i="46"/>
  <c r="DG1678" i="46"/>
  <c r="DF1678" i="46"/>
  <c r="DE1678" i="46"/>
  <c r="DD1678" i="46"/>
  <c r="DC1678" i="46"/>
  <c r="DG1677" i="46"/>
  <c r="DF1677" i="46"/>
  <c r="DE1677" i="46"/>
  <c r="DD1677" i="46"/>
  <c r="DC1677" i="46"/>
  <c r="DG1676" i="46"/>
  <c r="DF1676" i="46"/>
  <c r="DE1676" i="46"/>
  <c r="DD1676" i="46"/>
  <c r="DC1676" i="46"/>
  <c r="DG1675" i="46"/>
  <c r="DF1675" i="46"/>
  <c r="DE1675" i="46"/>
  <c r="DD1675" i="46"/>
  <c r="DC1675" i="46"/>
  <c r="DG1674" i="46"/>
  <c r="DF1674" i="46"/>
  <c r="DE1674" i="46"/>
  <c r="DD1674" i="46"/>
  <c r="DC1674" i="46"/>
  <c r="DG1673" i="46"/>
  <c r="DF1673" i="46"/>
  <c r="DE1673" i="46"/>
  <c r="DD1673" i="46"/>
  <c r="DC1673" i="46"/>
  <c r="DG1672" i="46"/>
  <c r="DF1672" i="46"/>
  <c r="DE1672" i="46"/>
  <c r="DD1672" i="46"/>
  <c r="DC1672" i="46"/>
  <c r="DG1671" i="46"/>
  <c r="DF1671" i="46"/>
  <c r="DE1671" i="46"/>
  <c r="DD1671" i="46"/>
  <c r="DC1671" i="46"/>
  <c r="DG1670" i="46"/>
  <c r="DF1670" i="46"/>
  <c r="DE1670" i="46"/>
  <c r="DD1670" i="46"/>
  <c r="DC1670" i="46"/>
  <c r="DG1669" i="46"/>
  <c r="DF1669" i="46"/>
  <c r="DE1669" i="46"/>
  <c r="DD1669" i="46"/>
  <c r="DC1669" i="46"/>
  <c r="DG1668" i="46"/>
  <c r="DF1668" i="46"/>
  <c r="DE1668" i="46"/>
  <c r="DD1668" i="46"/>
  <c r="DC1668" i="46"/>
  <c r="DG1667" i="46"/>
  <c r="DF1667" i="46"/>
  <c r="DE1667" i="46"/>
  <c r="DD1667" i="46"/>
  <c r="DC1667" i="46"/>
  <c r="DG1666" i="46"/>
  <c r="DF1666" i="46"/>
  <c r="DE1666" i="46"/>
  <c r="DD1666" i="46"/>
  <c r="DC1666" i="46"/>
  <c r="DG1665" i="46"/>
  <c r="DF1665" i="46"/>
  <c r="DE1665" i="46"/>
  <c r="DD1665" i="46"/>
  <c r="DC1665" i="46"/>
  <c r="DG1664" i="46"/>
  <c r="DF1664" i="46"/>
  <c r="DE1664" i="46"/>
  <c r="DD1664" i="46"/>
  <c r="DC1664" i="46"/>
  <c r="DG1663" i="46"/>
  <c r="DF1663" i="46"/>
  <c r="DE1663" i="46"/>
  <c r="DD1663" i="46"/>
  <c r="DC1663" i="46"/>
  <c r="DG1662" i="46"/>
  <c r="DF1662" i="46"/>
  <c r="DE1662" i="46"/>
  <c r="DD1662" i="46"/>
  <c r="DC1662" i="46"/>
  <c r="DG1661" i="46"/>
  <c r="DF1661" i="46"/>
  <c r="DE1661" i="46"/>
  <c r="DD1661" i="46"/>
  <c r="DC1661" i="46"/>
  <c r="DG1660" i="46"/>
  <c r="DF1660" i="46"/>
  <c r="DE1660" i="46"/>
  <c r="DD1660" i="46"/>
  <c r="DC1660" i="46"/>
  <c r="DG1659" i="46"/>
  <c r="DF1659" i="46"/>
  <c r="DE1659" i="46"/>
  <c r="DD1659" i="46"/>
  <c r="DC1659" i="46"/>
  <c r="DG1658" i="46"/>
  <c r="DF1658" i="46"/>
  <c r="DE1658" i="46"/>
  <c r="DD1658" i="46"/>
  <c r="DC1658" i="46"/>
  <c r="DG1657" i="46"/>
  <c r="DF1657" i="46"/>
  <c r="DE1657" i="46"/>
  <c r="DD1657" i="46"/>
  <c r="DC1657" i="46"/>
  <c r="DG1656" i="46"/>
  <c r="DF1656" i="46"/>
  <c r="DE1656" i="46"/>
  <c r="DD1656" i="46"/>
  <c r="DC1656" i="46"/>
  <c r="DG1655" i="46"/>
  <c r="DF1655" i="46"/>
  <c r="DE1655" i="46"/>
  <c r="DD1655" i="46"/>
  <c r="DC1655" i="46"/>
  <c r="DG1654" i="46"/>
  <c r="DF1654" i="46"/>
  <c r="DE1654" i="46"/>
  <c r="DD1654" i="46"/>
  <c r="DC1654" i="46"/>
  <c r="DG1653" i="46"/>
  <c r="DF1653" i="46"/>
  <c r="DE1653" i="46"/>
  <c r="DD1653" i="46"/>
  <c r="DC1653" i="46"/>
  <c r="DG1652" i="46"/>
  <c r="DF1652" i="46"/>
  <c r="DE1652" i="46"/>
  <c r="DD1652" i="46"/>
  <c r="DC1652" i="46"/>
  <c r="DG1651" i="46"/>
  <c r="DF1651" i="46"/>
  <c r="DE1651" i="46"/>
  <c r="DD1651" i="46"/>
  <c r="DC1651" i="46"/>
  <c r="DG1650" i="46"/>
  <c r="DF1650" i="46"/>
  <c r="DE1650" i="46"/>
  <c r="DD1650" i="46"/>
  <c r="DC1650" i="46"/>
  <c r="DG1649" i="46"/>
  <c r="DF1649" i="46"/>
  <c r="DE1649" i="46"/>
  <c r="DD1649" i="46"/>
  <c r="DC1649" i="46"/>
  <c r="DG1648" i="46"/>
  <c r="DF1648" i="46"/>
  <c r="DE1648" i="46"/>
  <c r="DD1648" i="46"/>
  <c r="DC1648" i="46"/>
  <c r="DG1647" i="46"/>
  <c r="DF1647" i="46"/>
  <c r="DE1647" i="46"/>
  <c r="DD1647" i="46"/>
  <c r="DC1647" i="46"/>
  <c r="DG1646" i="46"/>
  <c r="DF1646" i="46"/>
  <c r="DE1646" i="46"/>
  <c r="DD1646" i="46"/>
  <c r="DC1646" i="46"/>
  <c r="DG1645" i="46"/>
  <c r="DF1645" i="46"/>
  <c r="DE1645" i="46"/>
  <c r="DD1645" i="46"/>
  <c r="DC1645" i="46"/>
  <c r="DG1644" i="46"/>
  <c r="DF1644" i="46"/>
  <c r="DE1644" i="46"/>
  <c r="DD1644" i="46"/>
  <c r="DC1644" i="46"/>
  <c r="DG1643" i="46"/>
  <c r="DF1643" i="46"/>
  <c r="DE1643" i="46"/>
  <c r="DD1643" i="46"/>
  <c r="DC1643" i="46"/>
  <c r="DG1642" i="46"/>
  <c r="DF1642" i="46"/>
  <c r="DE1642" i="46"/>
  <c r="DD1642" i="46"/>
  <c r="DC1642" i="46"/>
  <c r="DG1641" i="46"/>
  <c r="DF1641" i="46"/>
  <c r="DE1641" i="46"/>
  <c r="DD1641" i="46"/>
  <c r="DC1641" i="46"/>
  <c r="DG1640" i="46"/>
  <c r="DF1640" i="46"/>
  <c r="DE1640" i="46"/>
  <c r="DD1640" i="46"/>
  <c r="DC1640" i="46"/>
  <c r="DG1639" i="46"/>
  <c r="DF1639" i="46"/>
  <c r="DE1639" i="46"/>
  <c r="DD1639" i="46"/>
  <c r="DC1639" i="46"/>
  <c r="DG1638" i="46"/>
  <c r="DF1638" i="46"/>
  <c r="DE1638" i="46"/>
  <c r="DD1638" i="46"/>
  <c r="DC1638" i="46"/>
  <c r="DG1637" i="46"/>
  <c r="DF1637" i="46"/>
  <c r="DE1637" i="46"/>
  <c r="DD1637" i="46"/>
  <c r="DC1637" i="46"/>
  <c r="DG1636" i="46"/>
  <c r="DF1636" i="46"/>
  <c r="DE1636" i="46"/>
  <c r="DD1636" i="46"/>
  <c r="DC1636" i="46"/>
  <c r="DG1635" i="46"/>
  <c r="DF1635" i="46"/>
  <c r="DE1635" i="46"/>
  <c r="DD1635" i="46"/>
  <c r="DC1635" i="46"/>
  <c r="DG1634" i="46"/>
  <c r="DF1634" i="46"/>
  <c r="DE1634" i="46"/>
  <c r="DD1634" i="46"/>
  <c r="DC1634" i="46"/>
  <c r="DG1633" i="46"/>
  <c r="DF1633" i="46"/>
  <c r="DE1633" i="46"/>
  <c r="DD1633" i="46"/>
  <c r="DC1633" i="46"/>
  <c r="DG1632" i="46"/>
  <c r="DF1632" i="46"/>
  <c r="DE1632" i="46"/>
  <c r="DD1632" i="46"/>
  <c r="DC1632" i="46"/>
  <c r="DG1631" i="46"/>
  <c r="DF1631" i="46"/>
  <c r="DE1631" i="46"/>
  <c r="DD1631" i="46"/>
  <c r="DC1631" i="46"/>
  <c r="DG1630" i="46"/>
  <c r="DF1630" i="46"/>
  <c r="DE1630" i="46"/>
  <c r="DD1630" i="46"/>
  <c r="DC1630" i="46"/>
  <c r="DG1629" i="46"/>
  <c r="DF1629" i="46"/>
  <c r="DE1629" i="46"/>
  <c r="DD1629" i="46"/>
  <c r="DC1629" i="46"/>
  <c r="DG1628" i="46"/>
  <c r="DF1628" i="46"/>
  <c r="DE1628" i="46"/>
  <c r="DD1628" i="46"/>
  <c r="DC1628" i="46"/>
  <c r="DG1627" i="46"/>
  <c r="DF1627" i="46"/>
  <c r="DE1627" i="46"/>
  <c r="DD1627" i="46"/>
  <c r="DC1627" i="46"/>
  <c r="DG1626" i="46"/>
  <c r="DF1626" i="46"/>
  <c r="DE1626" i="46"/>
  <c r="DD1626" i="46"/>
  <c r="DC1626" i="46"/>
  <c r="DG1625" i="46"/>
  <c r="DF1625" i="46"/>
  <c r="DE1625" i="46"/>
  <c r="DD1625" i="46"/>
  <c r="DC1625" i="46"/>
  <c r="DG1624" i="46"/>
  <c r="DF1624" i="46"/>
  <c r="DE1624" i="46"/>
  <c r="DD1624" i="46"/>
  <c r="DC1624" i="46"/>
  <c r="DG1623" i="46"/>
  <c r="DF1623" i="46"/>
  <c r="DE1623" i="46"/>
  <c r="DD1623" i="46"/>
  <c r="DC1623" i="46"/>
  <c r="DG1622" i="46"/>
  <c r="DF1622" i="46"/>
  <c r="DE1622" i="46"/>
  <c r="DD1622" i="46"/>
  <c r="DC1622" i="46"/>
  <c r="DG1621" i="46"/>
  <c r="DF1621" i="46"/>
  <c r="DE1621" i="46"/>
  <c r="DD1621" i="46"/>
  <c r="DC1621" i="46"/>
  <c r="DG1620" i="46"/>
  <c r="DF1620" i="46"/>
  <c r="DE1620" i="46"/>
  <c r="DD1620" i="46"/>
  <c r="DC1620" i="46"/>
  <c r="DG1619" i="46"/>
  <c r="DF1619" i="46"/>
  <c r="DE1619" i="46"/>
  <c r="DD1619" i="46"/>
  <c r="DC1619" i="46"/>
  <c r="DG1618" i="46"/>
  <c r="DF1618" i="46"/>
  <c r="DE1618" i="46"/>
  <c r="DD1618" i="46"/>
  <c r="DC1618" i="46"/>
  <c r="DG1617" i="46"/>
  <c r="DF1617" i="46"/>
  <c r="DE1617" i="46"/>
  <c r="DD1617" i="46"/>
  <c r="DC1617" i="46"/>
  <c r="DG1616" i="46"/>
  <c r="DF1616" i="46"/>
  <c r="DE1616" i="46"/>
  <c r="DD1616" i="46"/>
  <c r="DC1616" i="46"/>
  <c r="DG1615" i="46"/>
  <c r="DF1615" i="46"/>
  <c r="DE1615" i="46"/>
  <c r="DD1615" i="46"/>
  <c r="DC1615" i="46"/>
  <c r="DG1614" i="46"/>
  <c r="DF1614" i="46"/>
  <c r="DE1614" i="46"/>
  <c r="DD1614" i="46"/>
  <c r="DC1614" i="46"/>
  <c r="DG1613" i="46"/>
  <c r="DF1613" i="46"/>
  <c r="DE1613" i="46"/>
  <c r="DD1613" i="46"/>
  <c r="DC1613" i="46"/>
  <c r="DG1612" i="46"/>
  <c r="DF1612" i="46"/>
  <c r="DE1612" i="46"/>
  <c r="DD1612" i="46"/>
  <c r="DC1612" i="46"/>
  <c r="DG1611" i="46"/>
  <c r="DF1611" i="46"/>
  <c r="DE1611" i="46"/>
  <c r="DD1611" i="46"/>
  <c r="DC1611" i="46"/>
  <c r="DG1610" i="46"/>
  <c r="DF1610" i="46"/>
  <c r="DE1610" i="46"/>
  <c r="DD1610" i="46"/>
  <c r="DC1610" i="46"/>
  <c r="DG1609" i="46"/>
  <c r="DF1609" i="46"/>
  <c r="DE1609" i="46"/>
  <c r="DD1609" i="46"/>
  <c r="DC1609" i="46"/>
  <c r="DG1608" i="46"/>
  <c r="DF1608" i="46"/>
  <c r="DE1608" i="46"/>
  <c r="DD1608" i="46"/>
  <c r="DC1608" i="46"/>
  <c r="DG1607" i="46"/>
  <c r="DF1607" i="46"/>
  <c r="DE1607" i="46"/>
  <c r="DD1607" i="46"/>
  <c r="DC1607" i="46"/>
  <c r="DG1606" i="46"/>
  <c r="DF1606" i="46"/>
  <c r="DE1606" i="46"/>
  <c r="DD1606" i="46"/>
  <c r="DC1606" i="46"/>
  <c r="DG1605" i="46"/>
  <c r="DF1605" i="46"/>
  <c r="DE1605" i="46"/>
  <c r="DD1605" i="46"/>
  <c r="DC1605" i="46"/>
  <c r="DG1604" i="46"/>
  <c r="DF1604" i="46"/>
  <c r="DE1604" i="46"/>
  <c r="DD1604" i="46"/>
  <c r="DC1604" i="46"/>
  <c r="DG1603" i="46"/>
  <c r="DF1603" i="46"/>
  <c r="DE1603" i="46"/>
  <c r="DD1603" i="46"/>
  <c r="DC1603" i="46"/>
  <c r="DG1602" i="46"/>
  <c r="DF1602" i="46"/>
  <c r="DE1602" i="46"/>
  <c r="DD1602" i="46"/>
  <c r="DC1602" i="46"/>
  <c r="DG1601" i="46"/>
  <c r="DF1601" i="46"/>
  <c r="DE1601" i="46"/>
  <c r="DD1601" i="46"/>
  <c r="DC1601" i="46"/>
  <c r="DG1600" i="46"/>
  <c r="DF1600" i="46"/>
  <c r="DE1600" i="46"/>
  <c r="DD1600" i="46"/>
  <c r="DC1600" i="46"/>
  <c r="DG1599" i="46"/>
  <c r="DF1599" i="46"/>
  <c r="DE1599" i="46"/>
  <c r="DD1599" i="46"/>
  <c r="DC1599" i="46"/>
  <c r="DG1598" i="46"/>
  <c r="DF1598" i="46"/>
  <c r="DE1598" i="46"/>
  <c r="DD1598" i="46"/>
  <c r="DC1598" i="46"/>
  <c r="DG1597" i="46"/>
  <c r="DF1597" i="46"/>
  <c r="DE1597" i="46"/>
  <c r="DD1597" i="46"/>
  <c r="DC1597" i="46"/>
  <c r="DG1596" i="46"/>
  <c r="DF1596" i="46"/>
  <c r="DE1596" i="46"/>
  <c r="DD1596" i="46"/>
  <c r="DC1596" i="46"/>
  <c r="DG1595" i="46"/>
  <c r="DF1595" i="46"/>
  <c r="DE1595" i="46"/>
  <c r="DD1595" i="46"/>
  <c r="DC1595" i="46"/>
  <c r="DG1594" i="46"/>
  <c r="DF1594" i="46"/>
  <c r="DE1594" i="46"/>
  <c r="DD1594" i="46"/>
  <c r="DC1594" i="46"/>
  <c r="DG1593" i="46"/>
  <c r="DF1593" i="46"/>
  <c r="DE1593" i="46"/>
  <c r="DD1593" i="46"/>
  <c r="DC1593" i="46"/>
  <c r="DG1592" i="46"/>
  <c r="DF1592" i="46"/>
  <c r="DE1592" i="46"/>
  <c r="DD1592" i="46"/>
  <c r="DC1592" i="46"/>
  <c r="DG1591" i="46"/>
  <c r="DF1591" i="46"/>
  <c r="DE1591" i="46"/>
  <c r="DD1591" i="46"/>
  <c r="DC1591" i="46"/>
  <c r="DG1590" i="46"/>
  <c r="DF1590" i="46"/>
  <c r="DE1590" i="46"/>
  <c r="DD1590" i="46"/>
  <c r="DC1590" i="46"/>
  <c r="DG1589" i="46"/>
  <c r="DF1589" i="46"/>
  <c r="DE1589" i="46"/>
  <c r="DD1589" i="46"/>
  <c r="DC1589" i="46"/>
  <c r="DG1588" i="46"/>
  <c r="DF1588" i="46"/>
  <c r="DE1588" i="46"/>
  <c r="DD1588" i="46"/>
  <c r="DC1588" i="46"/>
  <c r="DG1587" i="46"/>
  <c r="DF1587" i="46"/>
  <c r="DE1587" i="46"/>
  <c r="DD1587" i="46"/>
  <c r="DC1587" i="46"/>
  <c r="DG1586" i="46"/>
  <c r="DF1586" i="46"/>
  <c r="DE1586" i="46"/>
  <c r="DD1586" i="46"/>
  <c r="DC1586" i="46"/>
  <c r="DG1585" i="46"/>
  <c r="DF1585" i="46"/>
  <c r="DE1585" i="46"/>
  <c r="DD1585" i="46"/>
  <c r="DC1585" i="46"/>
  <c r="DG1584" i="46"/>
  <c r="DF1584" i="46"/>
  <c r="DE1584" i="46"/>
  <c r="DD1584" i="46"/>
  <c r="DC1584" i="46"/>
  <c r="DG1583" i="46"/>
  <c r="DF1583" i="46"/>
  <c r="DE1583" i="46"/>
  <c r="DD1583" i="46"/>
  <c r="DC1583" i="46"/>
  <c r="DG1582" i="46"/>
  <c r="DF1582" i="46"/>
  <c r="DE1582" i="46"/>
  <c r="DD1582" i="46"/>
  <c r="DC1582" i="46"/>
  <c r="DG1581" i="46"/>
  <c r="DF1581" i="46"/>
  <c r="DE1581" i="46"/>
  <c r="DD1581" i="46"/>
  <c r="DC1581" i="46"/>
  <c r="DG1580" i="46"/>
  <c r="DF1580" i="46"/>
  <c r="DE1580" i="46"/>
  <c r="DD1580" i="46"/>
  <c r="DC1580" i="46"/>
  <c r="DG1579" i="46"/>
  <c r="DF1579" i="46"/>
  <c r="DE1579" i="46"/>
  <c r="DD1579" i="46"/>
  <c r="DC1579" i="46"/>
  <c r="DG1578" i="46"/>
  <c r="DF1578" i="46"/>
  <c r="DE1578" i="46"/>
  <c r="DD1578" i="46"/>
  <c r="DC1578" i="46"/>
  <c r="DG1577" i="46"/>
  <c r="DF1577" i="46"/>
  <c r="DE1577" i="46"/>
  <c r="DD1577" i="46"/>
  <c r="DC1577" i="46"/>
  <c r="DG1576" i="46"/>
  <c r="DF1576" i="46"/>
  <c r="DE1576" i="46"/>
  <c r="DD1576" i="46"/>
  <c r="DC1576" i="46"/>
  <c r="DG1575" i="46"/>
  <c r="DF1575" i="46"/>
  <c r="DE1575" i="46"/>
  <c r="DD1575" i="46"/>
  <c r="DC1575" i="46"/>
  <c r="DG1574" i="46"/>
  <c r="DF1574" i="46"/>
  <c r="DE1574" i="46"/>
  <c r="DD1574" i="46"/>
  <c r="DC1574" i="46"/>
  <c r="DG1573" i="46"/>
  <c r="DF1573" i="46"/>
  <c r="DE1573" i="46"/>
  <c r="DD1573" i="46"/>
  <c r="DC1573" i="46"/>
  <c r="DG1572" i="46"/>
  <c r="DF1572" i="46"/>
  <c r="DE1572" i="46"/>
  <c r="DD1572" i="46"/>
  <c r="DC1572" i="46"/>
  <c r="DG1571" i="46"/>
  <c r="DF1571" i="46"/>
  <c r="DE1571" i="46"/>
  <c r="DD1571" i="46"/>
  <c r="DC1571" i="46"/>
  <c r="DG1570" i="46"/>
  <c r="DF1570" i="46"/>
  <c r="DE1570" i="46"/>
  <c r="DD1570" i="46"/>
  <c r="DC1570" i="46"/>
  <c r="DG1569" i="46"/>
  <c r="DF1569" i="46"/>
  <c r="DE1569" i="46"/>
  <c r="DD1569" i="46"/>
  <c r="DC1569" i="46"/>
  <c r="DG1568" i="46"/>
  <c r="DF1568" i="46"/>
  <c r="DE1568" i="46"/>
  <c r="DD1568" i="46"/>
  <c r="DC1568" i="46"/>
  <c r="DG1567" i="46"/>
  <c r="DF1567" i="46"/>
  <c r="DE1567" i="46"/>
  <c r="DD1567" i="46"/>
  <c r="DC1567" i="46"/>
  <c r="DG1566" i="46"/>
  <c r="DF1566" i="46"/>
  <c r="DE1566" i="46"/>
  <c r="DD1566" i="46"/>
  <c r="DC1566" i="46"/>
  <c r="DG1565" i="46"/>
  <c r="DF1565" i="46"/>
  <c r="DE1565" i="46"/>
  <c r="DD1565" i="46"/>
  <c r="DC1565" i="46"/>
  <c r="DG1564" i="46"/>
  <c r="DF1564" i="46"/>
  <c r="DE1564" i="46"/>
  <c r="DD1564" i="46"/>
  <c r="DC1564" i="46"/>
  <c r="DG1563" i="46"/>
  <c r="DF1563" i="46"/>
  <c r="DE1563" i="46"/>
  <c r="DD1563" i="46"/>
  <c r="DC1563" i="46"/>
  <c r="DG1562" i="46"/>
  <c r="DF1562" i="46"/>
  <c r="DE1562" i="46"/>
  <c r="DD1562" i="46"/>
  <c r="DC1562" i="46"/>
  <c r="DG1561" i="46"/>
  <c r="DF1561" i="46"/>
  <c r="DE1561" i="46"/>
  <c r="DD1561" i="46"/>
  <c r="DC1561" i="46"/>
  <c r="DG1560" i="46"/>
  <c r="DF1560" i="46"/>
  <c r="DE1560" i="46"/>
  <c r="DD1560" i="46"/>
  <c r="DC1560" i="46"/>
  <c r="DG1559" i="46"/>
  <c r="DF1559" i="46"/>
  <c r="DE1559" i="46"/>
  <c r="DD1559" i="46"/>
  <c r="DC1559" i="46"/>
  <c r="DG1558" i="46"/>
  <c r="DF1558" i="46"/>
  <c r="DE1558" i="46"/>
  <c r="DD1558" i="46"/>
  <c r="DC1558" i="46"/>
  <c r="DG1557" i="46"/>
  <c r="DF1557" i="46"/>
  <c r="DE1557" i="46"/>
  <c r="DD1557" i="46"/>
  <c r="DC1557" i="46"/>
  <c r="DG1556" i="46"/>
  <c r="DF1556" i="46"/>
  <c r="DE1556" i="46"/>
  <c r="DD1556" i="46"/>
  <c r="DC1556" i="46"/>
  <c r="DG1555" i="46"/>
  <c r="DF1555" i="46"/>
  <c r="DE1555" i="46"/>
  <c r="DD1555" i="46"/>
  <c r="DC1555" i="46"/>
  <c r="DG1554" i="46"/>
  <c r="DF1554" i="46"/>
  <c r="DE1554" i="46"/>
  <c r="DD1554" i="46"/>
  <c r="DC1554" i="46"/>
  <c r="DG1553" i="46"/>
  <c r="DF1553" i="46"/>
  <c r="DE1553" i="46"/>
  <c r="DD1553" i="46"/>
  <c r="DC1553" i="46"/>
  <c r="DG1552" i="46"/>
  <c r="DF1552" i="46"/>
  <c r="DE1552" i="46"/>
  <c r="DD1552" i="46"/>
  <c r="DC1552" i="46"/>
  <c r="DG1551" i="46"/>
  <c r="DF1551" i="46"/>
  <c r="DE1551" i="46"/>
  <c r="DD1551" i="46"/>
  <c r="DC1551" i="46"/>
  <c r="DG1550" i="46"/>
  <c r="DF1550" i="46"/>
  <c r="DE1550" i="46"/>
  <c r="DD1550" i="46"/>
  <c r="DC1550" i="46"/>
  <c r="DG1549" i="46"/>
  <c r="DF1549" i="46"/>
  <c r="DE1549" i="46"/>
  <c r="DD1549" i="46"/>
  <c r="DC1549" i="46"/>
  <c r="DG1548" i="46"/>
  <c r="DF1548" i="46"/>
  <c r="DE1548" i="46"/>
  <c r="DD1548" i="46"/>
  <c r="DC1548" i="46"/>
  <c r="DG1547" i="46"/>
  <c r="DF1547" i="46"/>
  <c r="DE1547" i="46"/>
  <c r="DD1547" i="46"/>
  <c r="DC1547" i="46"/>
  <c r="DG1546" i="46"/>
  <c r="DF1546" i="46"/>
  <c r="DE1546" i="46"/>
  <c r="DD1546" i="46"/>
  <c r="DC1546" i="46"/>
  <c r="DG1545" i="46"/>
  <c r="DF1545" i="46"/>
  <c r="DE1545" i="46"/>
  <c r="DD1545" i="46"/>
  <c r="DC1545" i="46"/>
  <c r="DG1544" i="46"/>
  <c r="DF1544" i="46"/>
  <c r="DE1544" i="46"/>
  <c r="DD1544" i="46"/>
  <c r="DC1544" i="46"/>
  <c r="DG1543" i="46"/>
  <c r="DF1543" i="46"/>
  <c r="DE1543" i="46"/>
  <c r="DD1543" i="46"/>
  <c r="DC1543" i="46"/>
  <c r="DG1542" i="46"/>
  <c r="DF1542" i="46"/>
  <c r="DE1542" i="46"/>
  <c r="DD1542" i="46"/>
  <c r="DC1542" i="46"/>
  <c r="DG1541" i="46"/>
  <c r="DF1541" i="46"/>
  <c r="DE1541" i="46"/>
  <c r="DD1541" i="46"/>
  <c r="DC1541" i="46"/>
  <c r="DG1540" i="46"/>
  <c r="DF1540" i="46"/>
  <c r="DE1540" i="46"/>
  <c r="DD1540" i="46"/>
  <c r="DC1540" i="46"/>
  <c r="DG1539" i="46"/>
  <c r="DF1539" i="46"/>
  <c r="DE1539" i="46"/>
  <c r="DD1539" i="46"/>
  <c r="DC1539" i="46"/>
  <c r="DG1538" i="46"/>
  <c r="DF1538" i="46"/>
  <c r="DE1538" i="46"/>
  <c r="DD1538" i="46"/>
  <c r="DC1538" i="46"/>
  <c r="DG1537" i="46"/>
  <c r="DF1537" i="46"/>
  <c r="DE1537" i="46"/>
  <c r="DD1537" i="46"/>
  <c r="DC1537" i="46"/>
  <c r="DG1536" i="46"/>
  <c r="DF1536" i="46"/>
  <c r="DE1536" i="46"/>
  <c r="DD1536" i="46"/>
  <c r="DC1536" i="46"/>
  <c r="DG1535" i="46"/>
  <c r="DF1535" i="46"/>
  <c r="DE1535" i="46"/>
  <c r="DD1535" i="46"/>
  <c r="DC1535" i="46"/>
  <c r="DG1534" i="46"/>
  <c r="DF1534" i="46"/>
  <c r="DE1534" i="46"/>
  <c r="DD1534" i="46"/>
  <c r="DC1534" i="46"/>
  <c r="DG1533" i="46"/>
  <c r="DF1533" i="46"/>
  <c r="DE1533" i="46"/>
  <c r="DD1533" i="46"/>
  <c r="DC1533" i="46"/>
  <c r="DG1532" i="46"/>
  <c r="DF1532" i="46"/>
  <c r="DE1532" i="46"/>
  <c r="DD1532" i="46"/>
  <c r="DC1532" i="46"/>
  <c r="DG1531" i="46"/>
  <c r="DF1531" i="46"/>
  <c r="DE1531" i="46"/>
  <c r="DD1531" i="46"/>
  <c r="DC1531" i="46"/>
  <c r="DG1530" i="46"/>
  <c r="DF1530" i="46"/>
  <c r="DE1530" i="46"/>
  <c r="DD1530" i="46"/>
  <c r="DC1530" i="46"/>
  <c r="DG1529" i="46"/>
  <c r="DF1529" i="46"/>
  <c r="DE1529" i="46"/>
  <c r="DD1529" i="46"/>
  <c r="DC1529" i="46"/>
  <c r="DG1528" i="46"/>
  <c r="DF1528" i="46"/>
  <c r="DE1528" i="46"/>
  <c r="DD1528" i="46"/>
  <c r="DC1528" i="46"/>
  <c r="DG1527" i="46"/>
  <c r="DF1527" i="46"/>
  <c r="DE1527" i="46"/>
  <c r="DD1527" i="46"/>
  <c r="DC1527" i="46"/>
  <c r="DG1526" i="46"/>
  <c r="DF1526" i="46"/>
  <c r="DE1526" i="46"/>
  <c r="DD1526" i="46"/>
  <c r="DC1526" i="46"/>
  <c r="DG1525" i="46"/>
  <c r="DF1525" i="46"/>
  <c r="DE1525" i="46"/>
  <c r="DD1525" i="46"/>
  <c r="DC1525" i="46"/>
  <c r="DG1524" i="46"/>
  <c r="DF1524" i="46"/>
  <c r="DE1524" i="46"/>
  <c r="DD1524" i="46"/>
  <c r="DC1524" i="46"/>
  <c r="DG1523" i="46"/>
  <c r="DF1523" i="46"/>
  <c r="DE1523" i="46"/>
  <c r="DD1523" i="46"/>
  <c r="DC1523" i="46"/>
  <c r="DG1522" i="46"/>
  <c r="DF1522" i="46"/>
  <c r="DE1522" i="46"/>
  <c r="DD1522" i="46"/>
  <c r="DC1522" i="46"/>
  <c r="DG1521" i="46"/>
  <c r="DF1521" i="46"/>
  <c r="DE1521" i="46"/>
  <c r="DD1521" i="46"/>
  <c r="DC1521" i="46"/>
  <c r="DG1520" i="46"/>
  <c r="DF1520" i="46"/>
  <c r="DE1520" i="46"/>
  <c r="DD1520" i="46"/>
  <c r="DC1520" i="46"/>
  <c r="DG1519" i="46"/>
  <c r="DF1519" i="46"/>
  <c r="DE1519" i="46"/>
  <c r="DD1519" i="46"/>
  <c r="DC1519" i="46"/>
  <c r="DG1518" i="46"/>
  <c r="DF1518" i="46"/>
  <c r="DE1518" i="46"/>
  <c r="DD1518" i="46"/>
  <c r="DC1518" i="46"/>
  <c r="DG1517" i="46"/>
  <c r="DF1517" i="46"/>
  <c r="DE1517" i="46"/>
  <c r="DD1517" i="46"/>
  <c r="DC1517" i="46"/>
  <c r="DG1516" i="46"/>
  <c r="DF1516" i="46"/>
  <c r="DE1516" i="46"/>
  <c r="DD1516" i="46"/>
  <c r="DC1516" i="46"/>
  <c r="DG1515" i="46"/>
  <c r="DF1515" i="46"/>
  <c r="DE1515" i="46"/>
  <c r="DD1515" i="46"/>
  <c r="DC1515" i="46"/>
  <c r="DG1514" i="46"/>
  <c r="DF1514" i="46"/>
  <c r="DE1514" i="46"/>
  <c r="DD1514" i="46"/>
  <c r="DC1514" i="46"/>
  <c r="DG1513" i="46"/>
  <c r="DF1513" i="46"/>
  <c r="DE1513" i="46"/>
  <c r="DD1513" i="46"/>
  <c r="DC1513" i="46"/>
  <c r="DG1512" i="46"/>
  <c r="DF1512" i="46"/>
  <c r="DE1512" i="46"/>
  <c r="DD1512" i="46"/>
  <c r="DC1512" i="46"/>
  <c r="DG1511" i="46"/>
  <c r="DF1511" i="46"/>
  <c r="DE1511" i="46"/>
  <c r="DD1511" i="46"/>
  <c r="DC1511" i="46"/>
  <c r="DG1510" i="46"/>
  <c r="DF1510" i="46"/>
  <c r="DE1510" i="46"/>
  <c r="DD1510" i="46"/>
  <c r="DC1510" i="46"/>
  <c r="DG1509" i="46"/>
  <c r="DF1509" i="46"/>
  <c r="DE1509" i="46"/>
  <c r="DD1509" i="46"/>
  <c r="DC1509" i="46"/>
  <c r="DG1508" i="46"/>
  <c r="DF1508" i="46"/>
  <c r="DE1508" i="46"/>
  <c r="DD1508" i="46"/>
  <c r="DC1508" i="46"/>
  <c r="DG1507" i="46"/>
  <c r="DF1507" i="46"/>
  <c r="DE1507" i="46"/>
  <c r="DD1507" i="46"/>
  <c r="DC1507" i="46"/>
  <c r="DG1506" i="46"/>
  <c r="DF1506" i="46"/>
  <c r="DE1506" i="46"/>
  <c r="DD1506" i="46"/>
  <c r="DC1506" i="46"/>
  <c r="DG1505" i="46"/>
  <c r="DF1505" i="46"/>
  <c r="DE1505" i="46"/>
  <c r="DD1505" i="46"/>
  <c r="DC1505" i="46"/>
  <c r="DG1504" i="46"/>
  <c r="DF1504" i="46"/>
  <c r="DE1504" i="46"/>
  <c r="DD1504" i="46"/>
  <c r="DC1504" i="46"/>
  <c r="DG1503" i="46"/>
  <c r="DF1503" i="46"/>
  <c r="DE1503" i="46"/>
  <c r="DD1503" i="46"/>
  <c r="DC1503" i="46"/>
  <c r="DG1502" i="46"/>
  <c r="DF1502" i="46"/>
  <c r="DE1502" i="46"/>
  <c r="DD1502" i="46"/>
  <c r="DC1502" i="46"/>
  <c r="DG1501" i="46"/>
  <c r="DF1501" i="46"/>
  <c r="DE1501" i="46"/>
  <c r="DD1501" i="46"/>
  <c r="DC1501" i="46"/>
  <c r="DG1500" i="46"/>
  <c r="DF1500" i="46"/>
  <c r="DE1500" i="46"/>
  <c r="DD1500" i="46"/>
  <c r="DC1500" i="46"/>
  <c r="DG1499" i="46"/>
  <c r="DF1499" i="46"/>
  <c r="DE1499" i="46"/>
  <c r="DD1499" i="46"/>
  <c r="DC1499" i="46"/>
  <c r="DG1498" i="46"/>
  <c r="DF1498" i="46"/>
  <c r="DE1498" i="46"/>
  <c r="DD1498" i="46"/>
  <c r="DC1498" i="46"/>
  <c r="DG1497" i="46"/>
  <c r="DF1497" i="46"/>
  <c r="DE1497" i="46"/>
  <c r="DD1497" i="46"/>
  <c r="DC1497" i="46"/>
  <c r="DG1496" i="46"/>
  <c r="DF1496" i="46"/>
  <c r="DE1496" i="46"/>
  <c r="DD1496" i="46"/>
  <c r="DC1496" i="46"/>
  <c r="DG1495" i="46"/>
  <c r="DF1495" i="46"/>
  <c r="DE1495" i="46"/>
  <c r="DD1495" i="46"/>
  <c r="DC1495" i="46"/>
  <c r="DG1494" i="46"/>
  <c r="DF1494" i="46"/>
  <c r="DE1494" i="46"/>
  <c r="DD1494" i="46"/>
  <c r="DC1494" i="46"/>
  <c r="DG1493" i="46"/>
  <c r="DF1493" i="46"/>
  <c r="DE1493" i="46"/>
  <c r="DD1493" i="46"/>
  <c r="DC1493" i="46"/>
  <c r="DG1492" i="46"/>
  <c r="DF1492" i="46"/>
  <c r="DE1492" i="46"/>
  <c r="DD1492" i="46"/>
  <c r="DC1492" i="46"/>
  <c r="DG1491" i="46"/>
  <c r="DF1491" i="46"/>
  <c r="DE1491" i="46"/>
  <c r="DD1491" i="46"/>
  <c r="DC1491" i="46"/>
  <c r="DG1490" i="46"/>
  <c r="DF1490" i="46"/>
  <c r="DE1490" i="46"/>
  <c r="DD1490" i="46"/>
  <c r="DC1490" i="46"/>
  <c r="DG1489" i="46"/>
  <c r="DF1489" i="46"/>
  <c r="DE1489" i="46"/>
  <c r="DD1489" i="46"/>
  <c r="DC1489" i="46"/>
  <c r="DG1488" i="46"/>
  <c r="DF1488" i="46"/>
  <c r="DE1488" i="46"/>
  <c r="DD1488" i="46"/>
  <c r="DC1488" i="46"/>
  <c r="DG1487" i="46"/>
  <c r="DF1487" i="46"/>
  <c r="DE1487" i="46"/>
  <c r="DD1487" i="46"/>
  <c r="DC1487" i="46"/>
  <c r="DG1486" i="46"/>
  <c r="DF1486" i="46"/>
  <c r="DE1486" i="46"/>
  <c r="DD1486" i="46"/>
  <c r="DC1486" i="46"/>
  <c r="DG1485" i="46"/>
  <c r="DF1485" i="46"/>
  <c r="DE1485" i="46"/>
  <c r="DD1485" i="46"/>
  <c r="DC1485" i="46"/>
  <c r="DG1484" i="46"/>
  <c r="DF1484" i="46"/>
  <c r="DE1484" i="46"/>
  <c r="DD1484" i="46"/>
  <c r="DC1484" i="46"/>
  <c r="DG1483" i="46"/>
  <c r="DF1483" i="46"/>
  <c r="DE1483" i="46"/>
  <c r="DD1483" i="46"/>
  <c r="DC1483" i="46"/>
  <c r="DG1482" i="46"/>
  <c r="DF1482" i="46"/>
  <c r="DE1482" i="46"/>
  <c r="DD1482" i="46"/>
  <c r="DC1482" i="46"/>
  <c r="DG1481" i="46"/>
  <c r="DF1481" i="46"/>
  <c r="DE1481" i="46"/>
  <c r="DD1481" i="46"/>
  <c r="DC1481" i="46"/>
  <c r="DG1480" i="46"/>
  <c r="DF1480" i="46"/>
  <c r="DE1480" i="46"/>
  <c r="DD1480" i="46"/>
  <c r="DC1480" i="46"/>
  <c r="DG1479" i="46"/>
  <c r="DF1479" i="46"/>
  <c r="DE1479" i="46"/>
  <c r="DD1479" i="46"/>
  <c r="DC1479" i="46"/>
  <c r="DG1478" i="46"/>
  <c r="DF1478" i="46"/>
  <c r="DE1478" i="46"/>
  <c r="DD1478" i="46"/>
  <c r="DC1478" i="46"/>
  <c r="DG1477" i="46"/>
  <c r="DF1477" i="46"/>
  <c r="DE1477" i="46"/>
  <c r="DD1477" i="46"/>
  <c r="DC1477" i="46"/>
  <c r="DG1476" i="46"/>
  <c r="DF1476" i="46"/>
  <c r="DE1476" i="46"/>
  <c r="DD1476" i="46"/>
  <c r="DC1476" i="46"/>
  <c r="DG1475" i="46"/>
  <c r="DF1475" i="46"/>
  <c r="DE1475" i="46"/>
  <c r="DD1475" i="46"/>
  <c r="DC1475" i="46"/>
  <c r="DG1474" i="46"/>
  <c r="DF1474" i="46"/>
  <c r="DE1474" i="46"/>
  <c r="DD1474" i="46"/>
  <c r="DC1474" i="46"/>
  <c r="DG1473" i="46"/>
  <c r="DF1473" i="46"/>
  <c r="DE1473" i="46"/>
  <c r="DD1473" i="46"/>
  <c r="DC1473" i="46"/>
  <c r="DG1472" i="46"/>
  <c r="DF1472" i="46"/>
  <c r="DE1472" i="46"/>
  <c r="DD1472" i="46"/>
  <c r="DC1472" i="46"/>
  <c r="DG1471" i="46"/>
  <c r="DF1471" i="46"/>
  <c r="DE1471" i="46"/>
  <c r="DD1471" i="46"/>
  <c r="DC1471" i="46"/>
  <c r="DG1470" i="46"/>
  <c r="DF1470" i="46"/>
  <c r="DE1470" i="46"/>
  <c r="DD1470" i="46"/>
  <c r="DC1470" i="46"/>
  <c r="DG1469" i="46"/>
  <c r="DF1469" i="46"/>
  <c r="DE1469" i="46"/>
  <c r="DD1469" i="46"/>
  <c r="DC1469" i="46"/>
  <c r="DG1468" i="46"/>
  <c r="DF1468" i="46"/>
  <c r="DE1468" i="46"/>
  <c r="DD1468" i="46"/>
  <c r="DC1468" i="46"/>
  <c r="DG1467" i="46"/>
  <c r="DF1467" i="46"/>
  <c r="DE1467" i="46"/>
  <c r="DD1467" i="46"/>
  <c r="DC1467" i="46"/>
  <c r="DG1466" i="46"/>
  <c r="DF1466" i="46"/>
  <c r="DE1466" i="46"/>
  <c r="DD1466" i="46"/>
  <c r="DC1466" i="46"/>
  <c r="DG1465" i="46"/>
  <c r="DF1465" i="46"/>
  <c r="DE1465" i="46"/>
  <c r="DD1465" i="46"/>
  <c r="DC1465" i="46"/>
  <c r="DG1464" i="46"/>
  <c r="DF1464" i="46"/>
  <c r="DE1464" i="46"/>
  <c r="DD1464" i="46"/>
  <c r="DC1464" i="46"/>
  <c r="DG1463" i="46"/>
  <c r="DF1463" i="46"/>
  <c r="DE1463" i="46"/>
  <c r="DD1463" i="46"/>
  <c r="DC1463" i="46"/>
  <c r="DG1462" i="46"/>
  <c r="DF1462" i="46"/>
  <c r="DE1462" i="46"/>
  <c r="DD1462" i="46"/>
  <c r="DC1462" i="46"/>
  <c r="DG1461" i="46"/>
  <c r="DF1461" i="46"/>
  <c r="DE1461" i="46"/>
  <c r="DD1461" i="46"/>
  <c r="DC1461" i="46"/>
  <c r="DG1460" i="46"/>
  <c r="DF1460" i="46"/>
  <c r="DE1460" i="46"/>
  <c r="DD1460" i="46"/>
  <c r="DC1460" i="46"/>
  <c r="DG1459" i="46"/>
  <c r="DF1459" i="46"/>
  <c r="DE1459" i="46"/>
  <c r="DD1459" i="46"/>
  <c r="DC1459" i="46"/>
  <c r="DG1458" i="46"/>
  <c r="DF1458" i="46"/>
  <c r="DE1458" i="46"/>
  <c r="DD1458" i="46"/>
  <c r="DC1458" i="46"/>
  <c r="DG1457" i="46"/>
  <c r="DF1457" i="46"/>
  <c r="DE1457" i="46"/>
  <c r="DD1457" i="46"/>
  <c r="DC1457" i="46"/>
  <c r="DG1456" i="46"/>
  <c r="DF1456" i="46"/>
  <c r="DE1456" i="46"/>
  <c r="DD1456" i="46"/>
  <c r="DC1456" i="46"/>
  <c r="DG1455" i="46"/>
  <c r="DF1455" i="46"/>
  <c r="DE1455" i="46"/>
  <c r="DD1455" i="46"/>
  <c r="DC1455" i="46"/>
  <c r="DG1454" i="46"/>
  <c r="DF1454" i="46"/>
  <c r="DE1454" i="46"/>
  <c r="DD1454" i="46"/>
  <c r="DC1454" i="46"/>
  <c r="DG1453" i="46"/>
  <c r="DF1453" i="46"/>
  <c r="DE1453" i="46"/>
  <c r="DD1453" i="46"/>
  <c r="DC1453" i="46"/>
  <c r="DG1452" i="46"/>
  <c r="DF1452" i="46"/>
  <c r="DE1452" i="46"/>
  <c r="DD1452" i="46"/>
  <c r="DC1452" i="46"/>
  <c r="DG1451" i="46"/>
  <c r="DF1451" i="46"/>
  <c r="DE1451" i="46"/>
  <c r="DD1451" i="46"/>
  <c r="DC1451" i="46"/>
  <c r="DG1450" i="46"/>
  <c r="DF1450" i="46"/>
  <c r="DE1450" i="46"/>
  <c r="DD1450" i="46"/>
  <c r="DC1450" i="46"/>
  <c r="DG1449" i="46"/>
  <c r="DF1449" i="46"/>
  <c r="DE1449" i="46"/>
  <c r="DD1449" i="46"/>
  <c r="DC1449" i="46"/>
  <c r="DG1448" i="46"/>
  <c r="DF1448" i="46"/>
  <c r="DE1448" i="46"/>
  <c r="DD1448" i="46"/>
  <c r="DC1448" i="46"/>
  <c r="DG1447" i="46"/>
  <c r="DF1447" i="46"/>
  <c r="DE1447" i="46"/>
  <c r="DD1447" i="46"/>
  <c r="DC1447" i="46"/>
  <c r="DG1446" i="46"/>
  <c r="DF1446" i="46"/>
  <c r="DE1446" i="46"/>
  <c r="DD1446" i="46"/>
  <c r="DC1446" i="46"/>
  <c r="DG1445" i="46"/>
  <c r="DF1445" i="46"/>
  <c r="DE1445" i="46"/>
  <c r="DD1445" i="46"/>
  <c r="DC1445" i="46"/>
  <c r="DG1444" i="46"/>
  <c r="DF1444" i="46"/>
  <c r="DE1444" i="46"/>
  <c r="DD1444" i="46"/>
  <c r="DC1444" i="46"/>
  <c r="DG1443" i="46"/>
  <c r="DF1443" i="46"/>
  <c r="DE1443" i="46"/>
  <c r="DD1443" i="46"/>
  <c r="DC1443" i="46"/>
  <c r="DG1442" i="46"/>
  <c r="DF1442" i="46"/>
  <c r="DE1442" i="46"/>
  <c r="DD1442" i="46"/>
  <c r="DC1442" i="46"/>
  <c r="DG1441" i="46"/>
  <c r="DF1441" i="46"/>
  <c r="DE1441" i="46"/>
  <c r="DD1441" i="46"/>
  <c r="DC1441" i="46"/>
  <c r="DG1440" i="46"/>
  <c r="DF1440" i="46"/>
  <c r="DE1440" i="46"/>
  <c r="DD1440" i="46"/>
  <c r="DC1440" i="46"/>
  <c r="DG1439" i="46"/>
  <c r="DF1439" i="46"/>
  <c r="DE1439" i="46"/>
  <c r="DD1439" i="46"/>
  <c r="DC1439" i="46"/>
  <c r="DG1438" i="46"/>
  <c r="DF1438" i="46"/>
  <c r="DE1438" i="46"/>
  <c r="DD1438" i="46"/>
  <c r="DC1438" i="46"/>
  <c r="DG1437" i="46"/>
  <c r="DF1437" i="46"/>
  <c r="DE1437" i="46"/>
  <c r="DD1437" i="46"/>
  <c r="DC1437" i="46"/>
  <c r="DG1436" i="46"/>
  <c r="DF1436" i="46"/>
  <c r="DE1436" i="46"/>
  <c r="DD1436" i="46"/>
  <c r="DC1436" i="46"/>
  <c r="DG1435" i="46"/>
  <c r="DF1435" i="46"/>
  <c r="DE1435" i="46"/>
  <c r="DD1435" i="46"/>
  <c r="DC1435" i="46"/>
  <c r="DG1434" i="46"/>
  <c r="DF1434" i="46"/>
  <c r="DE1434" i="46"/>
  <c r="DD1434" i="46"/>
  <c r="DC1434" i="46"/>
  <c r="DG1433" i="46"/>
  <c r="DF1433" i="46"/>
  <c r="DE1433" i="46"/>
  <c r="DD1433" i="46"/>
  <c r="DC1433" i="46"/>
  <c r="DG1432" i="46"/>
  <c r="DF1432" i="46"/>
  <c r="DE1432" i="46"/>
  <c r="DD1432" i="46"/>
  <c r="DC1432" i="46"/>
  <c r="DG1431" i="46"/>
  <c r="DF1431" i="46"/>
  <c r="DE1431" i="46"/>
  <c r="DD1431" i="46"/>
  <c r="DC1431" i="46"/>
  <c r="DG1430" i="46"/>
  <c r="DF1430" i="46"/>
  <c r="DE1430" i="46"/>
  <c r="DD1430" i="46"/>
  <c r="DC1430" i="46"/>
  <c r="DG1429" i="46"/>
  <c r="DF1429" i="46"/>
  <c r="DE1429" i="46"/>
  <c r="DD1429" i="46"/>
  <c r="DC1429" i="46"/>
  <c r="DG1428" i="46"/>
  <c r="DF1428" i="46"/>
  <c r="DE1428" i="46"/>
  <c r="DD1428" i="46"/>
  <c r="DC1428" i="46"/>
  <c r="DG1427" i="46"/>
  <c r="DF1427" i="46"/>
  <c r="DE1427" i="46"/>
  <c r="DD1427" i="46"/>
  <c r="DC1427" i="46"/>
  <c r="DG1426" i="46"/>
  <c r="DF1426" i="46"/>
  <c r="DE1426" i="46"/>
  <c r="DD1426" i="46"/>
  <c r="DC1426" i="46"/>
  <c r="DG1425" i="46"/>
  <c r="DF1425" i="46"/>
  <c r="DE1425" i="46"/>
  <c r="DD1425" i="46"/>
  <c r="DC1425" i="46"/>
  <c r="DG1424" i="46"/>
  <c r="DF1424" i="46"/>
  <c r="DE1424" i="46"/>
  <c r="DD1424" i="46"/>
  <c r="DC1424" i="46"/>
  <c r="DG1423" i="46"/>
  <c r="DF1423" i="46"/>
  <c r="DE1423" i="46"/>
  <c r="DD1423" i="46"/>
  <c r="DC1423" i="46"/>
  <c r="DG1422" i="46"/>
  <c r="DF1422" i="46"/>
  <c r="DE1422" i="46"/>
  <c r="DD1422" i="46"/>
  <c r="DC1422" i="46"/>
  <c r="DG1421" i="46"/>
  <c r="DF1421" i="46"/>
  <c r="DE1421" i="46"/>
  <c r="DD1421" i="46"/>
  <c r="DC1421" i="46"/>
  <c r="DG1420" i="46"/>
  <c r="DF1420" i="46"/>
  <c r="DE1420" i="46"/>
  <c r="DD1420" i="46"/>
  <c r="DC1420" i="46"/>
  <c r="DG1419" i="46"/>
  <c r="DF1419" i="46"/>
  <c r="DE1419" i="46"/>
  <c r="DD1419" i="46"/>
  <c r="DC1419" i="46"/>
  <c r="DG1418" i="46"/>
  <c r="DF1418" i="46"/>
  <c r="DE1418" i="46"/>
  <c r="DD1418" i="46"/>
  <c r="DC1418" i="46"/>
  <c r="DG1417" i="46"/>
  <c r="DF1417" i="46"/>
  <c r="DE1417" i="46"/>
  <c r="DD1417" i="46"/>
  <c r="DC1417" i="46"/>
  <c r="DG1416" i="46"/>
  <c r="DF1416" i="46"/>
  <c r="DE1416" i="46"/>
  <c r="DD1416" i="46"/>
  <c r="DC1416" i="46"/>
  <c r="DG1415" i="46"/>
  <c r="DF1415" i="46"/>
  <c r="DE1415" i="46"/>
  <c r="DD1415" i="46"/>
  <c r="DC1415" i="46"/>
  <c r="DG1414" i="46"/>
  <c r="DF1414" i="46"/>
  <c r="DE1414" i="46"/>
  <c r="DD1414" i="46"/>
  <c r="DC1414" i="46"/>
  <c r="DG1413" i="46"/>
  <c r="DF1413" i="46"/>
  <c r="DE1413" i="46"/>
  <c r="DD1413" i="46"/>
  <c r="DC1413" i="46"/>
  <c r="DG1412" i="46"/>
  <c r="DF1412" i="46"/>
  <c r="DE1412" i="46"/>
  <c r="DD1412" i="46"/>
  <c r="DC1412" i="46"/>
  <c r="DG1411" i="46"/>
  <c r="DF1411" i="46"/>
  <c r="DE1411" i="46"/>
  <c r="DD1411" i="46"/>
  <c r="DC1411" i="46"/>
  <c r="DG1410" i="46"/>
  <c r="DF1410" i="46"/>
  <c r="DE1410" i="46"/>
  <c r="DD1410" i="46"/>
  <c r="DC1410" i="46"/>
  <c r="DG1409" i="46"/>
  <c r="DF1409" i="46"/>
  <c r="DE1409" i="46"/>
  <c r="DD1409" i="46"/>
  <c r="DC1409" i="46"/>
  <c r="DG1408" i="46"/>
  <c r="DF1408" i="46"/>
  <c r="DE1408" i="46"/>
  <c r="DD1408" i="46"/>
  <c r="DC1408" i="46"/>
  <c r="DG1407" i="46"/>
  <c r="DF1407" i="46"/>
  <c r="DE1407" i="46"/>
  <c r="DD1407" i="46"/>
  <c r="DC1407" i="46"/>
  <c r="DG1406" i="46"/>
  <c r="DF1406" i="46"/>
  <c r="DE1406" i="46"/>
  <c r="DD1406" i="46"/>
  <c r="DC1406" i="46"/>
  <c r="DG1405" i="46"/>
  <c r="DF1405" i="46"/>
  <c r="DE1405" i="46"/>
  <c r="DD1405" i="46"/>
  <c r="DC1405" i="46"/>
  <c r="DG1404" i="46"/>
  <c r="DF1404" i="46"/>
  <c r="DE1404" i="46"/>
  <c r="DD1404" i="46"/>
  <c r="DC1404" i="46"/>
  <c r="DG1403" i="46"/>
  <c r="DF1403" i="46"/>
  <c r="DE1403" i="46"/>
  <c r="DD1403" i="46"/>
  <c r="DC1403" i="46"/>
  <c r="DG1402" i="46"/>
  <c r="DF1402" i="46"/>
  <c r="DE1402" i="46"/>
  <c r="DD1402" i="46"/>
  <c r="DC1402" i="46"/>
  <c r="DG1401" i="46"/>
  <c r="DF1401" i="46"/>
  <c r="DE1401" i="46"/>
  <c r="DD1401" i="46"/>
  <c r="DC1401" i="46"/>
  <c r="DG1400" i="46"/>
  <c r="DF1400" i="46"/>
  <c r="DE1400" i="46"/>
  <c r="DD1400" i="46"/>
  <c r="DC1400" i="46"/>
  <c r="DG1399" i="46"/>
  <c r="DF1399" i="46"/>
  <c r="DE1399" i="46"/>
  <c r="DD1399" i="46"/>
  <c r="DC1399" i="46"/>
  <c r="DG1398" i="46"/>
  <c r="DF1398" i="46"/>
  <c r="DE1398" i="46"/>
  <c r="DD1398" i="46"/>
  <c r="DC1398" i="46"/>
  <c r="DG1397" i="46"/>
  <c r="DF1397" i="46"/>
  <c r="DE1397" i="46"/>
  <c r="DD1397" i="46"/>
  <c r="DC1397" i="46"/>
  <c r="DG1396" i="46"/>
  <c r="DF1396" i="46"/>
  <c r="DE1396" i="46"/>
  <c r="DD1396" i="46"/>
  <c r="DC1396" i="46"/>
  <c r="DG1395" i="46"/>
  <c r="DF1395" i="46"/>
  <c r="DE1395" i="46"/>
  <c r="DD1395" i="46"/>
  <c r="DC1395" i="46"/>
  <c r="DG1394" i="46"/>
  <c r="DF1394" i="46"/>
  <c r="DE1394" i="46"/>
  <c r="DD1394" i="46"/>
  <c r="DC1394" i="46"/>
  <c r="DG1393" i="46"/>
  <c r="DF1393" i="46"/>
  <c r="DE1393" i="46"/>
  <c r="DD1393" i="46"/>
  <c r="DC1393" i="46"/>
  <c r="DG1392" i="46"/>
  <c r="DF1392" i="46"/>
  <c r="DE1392" i="46"/>
  <c r="DD1392" i="46"/>
  <c r="DC1392" i="46"/>
  <c r="DG1391" i="46"/>
  <c r="DF1391" i="46"/>
  <c r="DE1391" i="46"/>
  <c r="DD1391" i="46"/>
  <c r="DC1391" i="46"/>
  <c r="DG1390" i="46"/>
  <c r="DF1390" i="46"/>
  <c r="DE1390" i="46"/>
  <c r="DD1390" i="46"/>
  <c r="DC1390" i="46"/>
  <c r="DG1389" i="46"/>
  <c r="DF1389" i="46"/>
  <c r="DE1389" i="46"/>
  <c r="DD1389" i="46"/>
  <c r="DC1389" i="46"/>
  <c r="DG1388" i="46"/>
  <c r="DF1388" i="46"/>
  <c r="DE1388" i="46"/>
  <c r="DD1388" i="46"/>
  <c r="DC1388" i="46"/>
  <c r="DG1387" i="46"/>
  <c r="DF1387" i="46"/>
  <c r="DE1387" i="46"/>
  <c r="DD1387" i="46"/>
  <c r="DC1387" i="46"/>
  <c r="DG1386" i="46"/>
  <c r="DF1386" i="46"/>
  <c r="DE1386" i="46"/>
  <c r="DD1386" i="46"/>
  <c r="DC1386" i="46"/>
  <c r="DG1385" i="46"/>
  <c r="DF1385" i="46"/>
  <c r="DE1385" i="46"/>
  <c r="DD1385" i="46"/>
  <c r="DC1385" i="46"/>
  <c r="DG1384" i="46"/>
  <c r="DF1384" i="46"/>
  <c r="DE1384" i="46"/>
  <c r="DD1384" i="46"/>
  <c r="DC1384" i="46"/>
  <c r="DG1383" i="46"/>
  <c r="DF1383" i="46"/>
  <c r="DE1383" i="46"/>
  <c r="DD1383" i="46"/>
  <c r="DC1383" i="46"/>
  <c r="DG1382" i="46"/>
  <c r="DF1382" i="46"/>
  <c r="DE1382" i="46"/>
  <c r="DD1382" i="46"/>
  <c r="DC1382" i="46"/>
  <c r="DG1381" i="46"/>
  <c r="DF1381" i="46"/>
  <c r="DE1381" i="46"/>
  <c r="DD1381" i="46"/>
  <c r="DC1381" i="46"/>
  <c r="DG1380" i="46"/>
  <c r="DF1380" i="46"/>
  <c r="DE1380" i="46"/>
  <c r="DD1380" i="46"/>
  <c r="DC1380" i="46"/>
  <c r="DG1379" i="46"/>
  <c r="DF1379" i="46"/>
  <c r="DE1379" i="46"/>
  <c r="DD1379" i="46"/>
  <c r="DC1379" i="46"/>
  <c r="DG1378" i="46"/>
  <c r="DF1378" i="46"/>
  <c r="DE1378" i="46"/>
  <c r="DD1378" i="46"/>
  <c r="DC1378" i="46"/>
  <c r="DG1377" i="46"/>
  <c r="DF1377" i="46"/>
  <c r="DE1377" i="46"/>
  <c r="DD1377" i="46"/>
  <c r="DC1377" i="46"/>
  <c r="DG1376" i="46"/>
  <c r="DF1376" i="46"/>
  <c r="DE1376" i="46"/>
  <c r="DD1376" i="46"/>
  <c r="DC1376" i="46"/>
  <c r="DG1375" i="46"/>
  <c r="DF1375" i="46"/>
  <c r="DE1375" i="46"/>
  <c r="DD1375" i="46"/>
  <c r="DC1375" i="46"/>
  <c r="DG1374" i="46"/>
  <c r="DF1374" i="46"/>
  <c r="DE1374" i="46"/>
  <c r="DD1374" i="46"/>
  <c r="DC1374" i="46"/>
  <c r="DG1373" i="46"/>
  <c r="DF1373" i="46"/>
  <c r="DE1373" i="46"/>
  <c r="DD1373" i="46"/>
  <c r="DC1373" i="46"/>
  <c r="DG1372" i="46"/>
  <c r="DF1372" i="46"/>
  <c r="DE1372" i="46"/>
  <c r="DD1372" i="46"/>
  <c r="DC1372" i="46"/>
  <c r="DG1371" i="46"/>
  <c r="DF1371" i="46"/>
  <c r="DE1371" i="46"/>
  <c r="DD1371" i="46"/>
  <c r="DC1371" i="46"/>
  <c r="DG1370" i="46"/>
  <c r="DF1370" i="46"/>
  <c r="DE1370" i="46"/>
  <c r="DD1370" i="46"/>
  <c r="DC1370" i="46"/>
  <c r="DG1369" i="46"/>
  <c r="DF1369" i="46"/>
  <c r="DE1369" i="46"/>
  <c r="DD1369" i="46"/>
  <c r="DC1369" i="46"/>
  <c r="DG1368" i="46"/>
  <c r="DF1368" i="46"/>
  <c r="DE1368" i="46"/>
  <c r="DD1368" i="46"/>
  <c r="DC1368" i="46"/>
  <c r="DG1367" i="46"/>
  <c r="DF1367" i="46"/>
  <c r="DE1367" i="46"/>
  <c r="DD1367" i="46"/>
  <c r="DC1367" i="46"/>
  <c r="DG1366" i="46"/>
  <c r="DF1366" i="46"/>
  <c r="DE1366" i="46"/>
  <c r="DD1366" i="46"/>
  <c r="DC1366" i="46"/>
  <c r="DG1365" i="46"/>
  <c r="DF1365" i="46"/>
  <c r="DE1365" i="46"/>
  <c r="DD1365" i="46"/>
  <c r="DC1365" i="46"/>
  <c r="DG1364" i="46"/>
  <c r="DF1364" i="46"/>
  <c r="DE1364" i="46"/>
  <c r="DD1364" i="46"/>
  <c r="DC1364" i="46"/>
  <c r="DG1363" i="46"/>
  <c r="DF1363" i="46"/>
  <c r="DE1363" i="46"/>
  <c r="DD1363" i="46"/>
  <c r="DC1363" i="46"/>
  <c r="DG1362" i="46"/>
  <c r="DF1362" i="46"/>
  <c r="DE1362" i="46"/>
  <c r="DD1362" i="46"/>
  <c r="DC1362" i="46"/>
  <c r="DG1361" i="46"/>
  <c r="DF1361" i="46"/>
  <c r="DE1361" i="46"/>
  <c r="DD1361" i="46"/>
  <c r="DC1361" i="46"/>
  <c r="DG1360" i="46"/>
  <c r="DF1360" i="46"/>
  <c r="DE1360" i="46"/>
  <c r="DD1360" i="46"/>
  <c r="DC1360" i="46"/>
  <c r="DG1359" i="46"/>
  <c r="DF1359" i="46"/>
  <c r="DE1359" i="46"/>
  <c r="DD1359" i="46"/>
  <c r="DC1359" i="46"/>
  <c r="DG1358" i="46"/>
  <c r="DF1358" i="46"/>
  <c r="DE1358" i="46"/>
  <c r="DD1358" i="46"/>
  <c r="DC1358" i="46"/>
  <c r="DG1357" i="46"/>
  <c r="DF1357" i="46"/>
  <c r="DE1357" i="46"/>
  <c r="DD1357" i="46"/>
  <c r="DC1357" i="46"/>
  <c r="DG1356" i="46"/>
  <c r="DF1356" i="46"/>
  <c r="DE1356" i="46"/>
  <c r="DD1356" i="46"/>
  <c r="DC1356" i="46"/>
  <c r="DG1355" i="46"/>
  <c r="DF1355" i="46"/>
  <c r="DE1355" i="46"/>
  <c r="DD1355" i="46"/>
  <c r="DC1355" i="46"/>
  <c r="DG1354" i="46"/>
  <c r="DF1354" i="46"/>
  <c r="DE1354" i="46"/>
  <c r="DD1354" i="46"/>
  <c r="DC1354" i="46"/>
  <c r="DG1353" i="46"/>
  <c r="DF1353" i="46"/>
  <c r="DE1353" i="46"/>
  <c r="DD1353" i="46"/>
  <c r="DC1353" i="46"/>
  <c r="DG1352" i="46"/>
  <c r="DF1352" i="46"/>
  <c r="DE1352" i="46"/>
  <c r="DD1352" i="46"/>
  <c r="DC1352" i="46"/>
  <c r="DG1351" i="46"/>
  <c r="DF1351" i="46"/>
  <c r="DE1351" i="46"/>
  <c r="DD1351" i="46"/>
  <c r="DC1351" i="46"/>
  <c r="DG1350" i="46"/>
  <c r="DF1350" i="46"/>
  <c r="DE1350" i="46"/>
  <c r="DD1350" i="46"/>
  <c r="DC1350" i="46"/>
  <c r="DG1349" i="46"/>
  <c r="DF1349" i="46"/>
  <c r="DE1349" i="46"/>
  <c r="DD1349" i="46"/>
  <c r="DC1349" i="46"/>
  <c r="DG1348" i="46"/>
  <c r="DF1348" i="46"/>
  <c r="DE1348" i="46"/>
  <c r="DD1348" i="46"/>
  <c r="DC1348" i="46"/>
  <c r="DG1347" i="46"/>
  <c r="DF1347" i="46"/>
  <c r="DE1347" i="46"/>
  <c r="DD1347" i="46"/>
  <c r="DC1347" i="46"/>
  <c r="DG1346" i="46"/>
  <c r="DF1346" i="46"/>
  <c r="DE1346" i="46"/>
  <c r="DD1346" i="46"/>
  <c r="DC1346" i="46"/>
  <c r="DG1345" i="46"/>
  <c r="DF1345" i="46"/>
  <c r="DE1345" i="46"/>
  <c r="DD1345" i="46"/>
  <c r="DC1345" i="46"/>
  <c r="DG1344" i="46"/>
  <c r="DF1344" i="46"/>
  <c r="DE1344" i="46"/>
  <c r="DD1344" i="46"/>
  <c r="DC1344" i="46"/>
  <c r="DG1343" i="46"/>
  <c r="DF1343" i="46"/>
  <c r="DE1343" i="46"/>
  <c r="DD1343" i="46"/>
  <c r="DC1343" i="46"/>
  <c r="DG1342" i="46"/>
  <c r="DF1342" i="46"/>
  <c r="DE1342" i="46"/>
  <c r="DD1342" i="46"/>
  <c r="DC1342" i="46"/>
  <c r="DG1341" i="46"/>
  <c r="DF1341" i="46"/>
  <c r="DE1341" i="46"/>
  <c r="DD1341" i="46"/>
  <c r="DC1341" i="46"/>
  <c r="DG1340" i="46"/>
  <c r="DF1340" i="46"/>
  <c r="DE1340" i="46"/>
  <c r="DD1340" i="46"/>
  <c r="DC1340" i="46"/>
  <c r="DG1339" i="46"/>
  <c r="DF1339" i="46"/>
  <c r="DE1339" i="46"/>
  <c r="DD1339" i="46"/>
  <c r="DC1339" i="46"/>
  <c r="DG1338" i="46"/>
  <c r="DF1338" i="46"/>
  <c r="DE1338" i="46"/>
  <c r="DD1338" i="46"/>
  <c r="DC1338" i="46"/>
  <c r="DG1337" i="46"/>
  <c r="DF1337" i="46"/>
  <c r="DE1337" i="46"/>
  <c r="DD1337" i="46"/>
  <c r="DC1337" i="46"/>
  <c r="DG1336" i="46"/>
  <c r="DF1336" i="46"/>
  <c r="DE1336" i="46"/>
  <c r="DD1336" i="46"/>
  <c r="DC1336" i="46"/>
  <c r="DG1335" i="46"/>
  <c r="DF1335" i="46"/>
  <c r="DE1335" i="46"/>
  <c r="DD1335" i="46"/>
  <c r="DC1335" i="46"/>
  <c r="DG1334" i="46"/>
  <c r="DF1334" i="46"/>
  <c r="DE1334" i="46"/>
  <c r="DD1334" i="46"/>
  <c r="DC1334" i="46"/>
  <c r="DG1333" i="46"/>
  <c r="DF1333" i="46"/>
  <c r="DE1333" i="46"/>
  <c r="DD1333" i="46"/>
  <c r="DC1333" i="46"/>
  <c r="DG1332" i="46"/>
  <c r="DF1332" i="46"/>
  <c r="DE1332" i="46"/>
  <c r="DD1332" i="46"/>
  <c r="DC1332" i="46"/>
  <c r="DG1331" i="46"/>
  <c r="DF1331" i="46"/>
  <c r="DE1331" i="46"/>
  <c r="DD1331" i="46"/>
  <c r="DC1331" i="46"/>
  <c r="DG1330" i="46"/>
  <c r="DF1330" i="46"/>
  <c r="DE1330" i="46"/>
  <c r="DD1330" i="46"/>
  <c r="DC1330" i="46"/>
  <c r="DG1329" i="46"/>
  <c r="DF1329" i="46"/>
  <c r="DE1329" i="46"/>
  <c r="DD1329" i="46"/>
  <c r="DC1329" i="46"/>
  <c r="DG1328" i="46"/>
  <c r="DF1328" i="46"/>
  <c r="DE1328" i="46"/>
  <c r="DD1328" i="46"/>
  <c r="DC1328" i="46"/>
  <c r="DG1327" i="46"/>
  <c r="DF1327" i="46"/>
  <c r="DE1327" i="46"/>
  <c r="DD1327" i="46"/>
  <c r="DC1327" i="46"/>
  <c r="DG1326" i="46"/>
  <c r="DF1326" i="46"/>
  <c r="DE1326" i="46"/>
  <c r="DD1326" i="46"/>
  <c r="DC1326" i="46"/>
  <c r="DG1325" i="46"/>
  <c r="DF1325" i="46"/>
  <c r="DE1325" i="46"/>
  <c r="DD1325" i="46"/>
  <c r="DC1325" i="46"/>
  <c r="DG1324" i="46"/>
  <c r="DF1324" i="46"/>
  <c r="DE1324" i="46"/>
  <c r="DD1324" i="46"/>
  <c r="DC1324" i="46"/>
  <c r="DG1323" i="46"/>
  <c r="DF1323" i="46"/>
  <c r="DE1323" i="46"/>
  <c r="DD1323" i="46"/>
  <c r="DC1323" i="46"/>
  <c r="DG1322" i="46"/>
  <c r="DF1322" i="46"/>
  <c r="DE1322" i="46"/>
  <c r="DD1322" i="46"/>
  <c r="DC1322" i="46"/>
  <c r="DG1321" i="46"/>
  <c r="DF1321" i="46"/>
  <c r="DE1321" i="46"/>
  <c r="DD1321" i="46"/>
  <c r="DC1321" i="46"/>
  <c r="DG1320" i="46"/>
  <c r="DF1320" i="46"/>
  <c r="DE1320" i="46"/>
  <c r="DD1320" i="46"/>
  <c r="DC1320" i="46"/>
  <c r="DG1319" i="46"/>
  <c r="DF1319" i="46"/>
  <c r="DE1319" i="46"/>
  <c r="DD1319" i="46"/>
  <c r="DC1319" i="46"/>
  <c r="DG1318" i="46"/>
  <c r="DF1318" i="46"/>
  <c r="DE1318" i="46"/>
  <c r="DD1318" i="46"/>
  <c r="DC1318" i="46"/>
  <c r="DG1317" i="46"/>
  <c r="DF1317" i="46"/>
  <c r="DE1317" i="46"/>
  <c r="DD1317" i="46"/>
  <c r="DC1317" i="46"/>
  <c r="DG1316" i="46"/>
  <c r="DF1316" i="46"/>
  <c r="DE1316" i="46"/>
  <c r="DD1316" i="46"/>
  <c r="DC1316" i="46"/>
  <c r="DG1315" i="46"/>
  <c r="DF1315" i="46"/>
  <c r="DE1315" i="46"/>
  <c r="DD1315" i="46"/>
  <c r="DC1315" i="46"/>
  <c r="DG1314" i="46"/>
  <c r="DF1314" i="46"/>
  <c r="DE1314" i="46"/>
  <c r="DD1314" i="46"/>
  <c r="DC1314" i="46"/>
  <c r="DG1313" i="46"/>
  <c r="DF1313" i="46"/>
  <c r="DE1313" i="46"/>
  <c r="DD1313" i="46"/>
  <c r="DC1313" i="46"/>
  <c r="DG1312" i="46"/>
  <c r="DF1312" i="46"/>
  <c r="DE1312" i="46"/>
  <c r="DD1312" i="46"/>
  <c r="DC1312" i="46"/>
  <c r="DG1311" i="46"/>
  <c r="DF1311" i="46"/>
  <c r="DE1311" i="46"/>
  <c r="DD1311" i="46"/>
  <c r="DC1311" i="46"/>
  <c r="DG1310" i="46"/>
  <c r="DF1310" i="46"/>
  <c r="DE1310" i="46"/>
  <c r="DD1310" i="46"/>
  <c r="DC1310" i="46"/>
  <c r="DG1309" i="46"/>
  <c r="DF1309" i="46"/>
  <c r="DE1309" i="46"/>
  <c r="DD1309" i="46"/>
  <c r="DC1309" i="46"/>
  <c r="DG1308" i="46"/>
  <c r="DF1308" i="46"/>
  <c r="DE1308" i="46"/>
  <c r="DD1308" i="46"/>
  <c r="DC1308" i="46"/>
  <c r="DG1307" i="46"/>
  <c r="DF1307" i="46"/>
  <c r="DE1307" i="46"/>
  <c r="DD1307" i="46"/>
  <c r="DC1307" i="46"/>
  <c r="DG1306" i="46"/>
  <c r="DF1306" i="46"/>
  <c r="DE1306" i="46"/>
  <c r="DD1306" i="46"/>
  <c r="DC1306" i="46"/>
  <c r="DG1305" i="46"/>
  <c r="DF1305" i="46"/>
  <c r="DE1305" i="46"/>
  <c r="DD1305" i="46"/>
  <c r="DC1305" i="46"/>
  <c r="DG1304" i="46"/>
  <c r="DF1304" i="46"/>
  <c r="DE1304" i="46"/>
  <c r="DD1304" i="46"/>
  <c r="DC1304" i="46"/>
  <c r="DG1303" i="46"/>
  <c r="DF1303" i="46"/>
  <c r="DE1303" i="46"/>
  <c r="DD1303" i="46"/>
  <c r="DC1303" i="46"/>
  <c r="DG1302" i="46"/>
  <c r="DF1302" i="46"/>
  <c r="DE1302" i="46"/>
  <c r="DD1302" i="46"/>
  <c r="DC1302" i="46"/>
  <c r="DG1301" i="46"/>
  <c r="DF1301" i="46"/>
  <c r="DE1301" i="46"/>
  <c r="DD1301" i="46"/>
  <c r="DC1301" i="46"/>
  <c r="DG1300" i="46"/>
  <c r="DF1300" i="46"/>
  <c r="DE1300" i="46"/>
  <c r="DD1300" i="46"/>
  <c r="DC1300" i="46"/>
  <c r="DG1299" i="46"/>
  <c r="DF1299" i="46"/>
  <c r="DE1299" i="46"/>
  <c r="DD1299" i="46"/>
  <c r="DC1299" i="46"/>
  <c r="DG1298" i="46"/>
  <c r="DF1298" i="46"/>
  <c r="DE1298" i="46"/>
  <c r="DD1298" i="46"/>
  <c r="DC1298" i="46"/>
  <c r="DG1297" i="46"/>
  <c r="DF1297" i="46"/>
  <c r="DE1297" i="46"/>
  <c r="DD1297" i="46"/>
  <c r="DC1297" i="46"/>
  <c r="DG1296" i="46"/>
  <c r="DF1296" i="46"/>
  <c r="DE1296" i="46"/>
  <c r="DD1296" i="46"/>
  <c r="DC1296" i="46"/>
  <c r="DG1295" i="46"/>
  <c r="DF1295" i="46"/>
  <c r="DE1295" i="46"/>
  <c r="DD1295" i="46"/>
  <c r="DC1295" i="46"/>
  <c r="DG1294" i="46"/>
  <c r="DF1294" i="46"/>
  <c r="DE1294" i="46"/>
  <c r="DD1294" i="46"/>
  <c r="DC1294" i="46"/>
  <c r="DG1293" i="46"/>
  <c r="DF1293" i="46"/>
  <c r="DE1293" i="46"/>
  <c r="DD1293" i="46"/>
  <c r="DC1293" i="46"/>
  <c r="DG1292" i="46"/>
  <c r="DF1292" i="46"/>
  <c r="DE1292" i="46"/>
  <c r="DD1292" i="46"/>
  <c r="DC1292" i="46"/>
  <c r="DG1291" i="46"/>
  <c r="DF1291" i="46"/>
  <c r="DE1291" i="46"/>
  <c r="DD1291" i="46"/>
  <c r="DC1291" i="46"/>
  <c r="DG1290" i="46"/>
  <c r="DF1290" i="46"/>
  <c r="DE1290" i="46"/>
  <c r="DD1290" i="46"/>
  <c r="DC1290" i="46"/>
  <c r="DG1289" i="46"/>
  <c r="DF1289" i="46"/>
  <c r="DE1289" i="46"/>
  <c r="DD1289" i="46"/>
  <c r="DC1289" i="46"/>
  <c r="DG1288" i="46"/>
  <c r="DF1288" i="46"/>
  <c r="DE1288" i="46"/>
  <c r="DD1288" i="46"/>
  <c r="DC1288" i="46"/>
  <c r="DG1287" i="46"/>
  <c r="DF1287" i="46"/>
  <c r="DE1287" i="46"/>
  <c r="DD1287" i="46"/>
  <c r="DC1287" i="46"/>
  <c r="DG1286" i="46"/>
  <c r="DF1286" i="46"/>
  <c r="DE1286" i="46"/>
  <c r="DD1286" i="46"/>
  <c r="DC1286" i="46"/>
  <c r="DG1285" i="46"/>
  <c r="DF1285" i="46"/>
  <c r="DE1285" i="46"/>
  <c r="DD1285" i="46"/>
  <c r="DC1285" i="46"/>
  <c r="DG1284" i="46"/>
  <c r="DF1284" i="46"/>
  <c r="DE1284" i="46"/>
  <c r="DD1284" i="46"/>
  <c r="DC1284" i="46"/>
  <c r="DG1283" i="46"/>
  <c r="DF1283" i="46"/>
  <c r="DE1283" i="46"/>
  <c r="DD1283" i="46"/>
  <c r="DC1283" i="46"/>
  <c r="DG1282" i="46"/>
  <c r="DF1282" i="46"/>
  <c r="DE1282" i="46"/>
  <c r="DD1282" i="46"/>
  <c r="DC1282" i="46"/>
  <c r="DG1281" i="46"/>
  <c r="DF1281" i="46"/>
  <c r="DE1281" i="46"/>
  <c r="DD1281" i="46"/>
  <c r="DC1281" i="46"/>
  <c r="DG1280" i="46"/>
  <c r="DF1280" i="46"/>
  <c r="DE1280" i="46"/>
  <c r="DD1280" i="46"/>
  <c r="DC1280" i="46"/>
  <c r="DG1279" i="46"/>
  <c r="DF1279" i="46"/>
  <c r="DE1279" i="46"/>
  <c r="DD1279" i="46"/>
  <c r="DC1279" i="46"/>
  <c r="DG1278" i="46"/>
  <c r="DF1278" i="46"/>
  <c r="DE1278" i="46"/>
  <c r="DD1278" i="46"/>
  <c r="DC1278" i="46"/>
  <c r="DG1277" i="46"/>
  <c r="DF1277" i="46"/>
  <c r="DE1277" i="46"/>
  <c r="DD1277" i="46"/>
  <c r="DC1277" i="46"/>
  <c r="DG1276" i="46"/>
  <c r="DF1276" i="46"/>
  <c r="DE1276" i="46"/>
  <c r="DD1276" i="46"/>
  <c r="DC1276" i="46"/>
  <c r="DG1275" i="46"/>
  <c r="DF1275" i="46"/>
  <c r="DE1275" i="46"/>
  <c r="DD1275" i="46"/>
  <c r="DC1275" i="46"/>
  <c r="DG1274" i="46"/>
  <c r="DF1274" i="46"/>
  <c r="DE1274" i="46"/>
  <c r="DD1274" i="46"/>
  <c r="DC1274" i="46"/>
  <c r="DG1273" i="46"/>
  <c r="DF1273" i="46"/>
  <c r="DE1273" i="46"/>
  <c r="DD1273" i="46"/>
  <c r="DC1273" i="46"/>
  <c r="DG1272" i="46"/>
  <c r="DF1272" i="46"/>
  <c r="DE1272" i="46"/>
  <c r="DD1272" i="46"/>
  <c r="DC1272" i="46"/>
  <c r="DG1271" i="46"/>
  <c r="DF1271" i="46"/>
  <c r="DE1271" i="46"/>
  <c r="DD1271" i="46"/>
  <c r="DC1271" i="46"/>
  <c r="DG1270" i="46"/>
  <c r="DF1270" i="46"/>
  <c r="DE1270" i="46"/>
  <c r="DD1270" i="46"/>
  <c r="DC1270" i="46"/>
  <c r="DG1269" i="46"/>
  <c r="DF1269" i="46"/>
  <c r="DE1269" i="46"/>
  <c r="DD1269" i="46"/>
  <c r="DC1269" i="46"/>
  <c r="DG1268" i="46"/>
  <c r="DF1268" i="46"/>
  <c r="DE1268" i="46"/>
  <c r="DD1268" i="46"/>
  <c r="DC1268" i="46"/>
  <c r="DG1267" i="46"/>
  <c r="DF1267" i="46"/>
  <c r="DE1267" i="46"/>
  <c r="DD1267" i="46"/>
  <c r="DC1267" i="46"/>
  <c r="DG1266" i="46"/>
  <c r="DF1266" i="46"/>
  <c r="DE1266" i="46"/>
  <c r="DD1266" i="46"/>
  <c r="DC1266" i="46"/>
  <c r="DG1265" i="46"/>
  <c r="DF1265" i="46"/>
  <c r="DE1265" i="46"/>
  <c r="DD1265" i="46"/>
  <c r="DC1265" i="46"/>
  <c r="DG1264" i="46"/>
  <c r="DF1264" i="46"/>
  <c r="DE1264" i="46"/>
  <c r="DD1264" i="46"/>
  <c r="DC1264" i="46"/>
  <c r="DG1263" i="46"/>
  <c r="DF1263" i="46"/>
  <c r="DE1263" i="46"/>
  <c r="DD1263" i="46"/>
  <c r="DC1263" i="46"/>
  <c r="DG1262" i="46"/>
  <c r="DF1262" i="46"/>
  <c r="DE1262" i="46"/>
  <c r="DD1262" i="46"/>
  <c r="DC1262" i="46"/>
  <c r="DG1261" i="46"/>
  <c r="DF1261" i="46"/>
  <c r="DE1261" i="46"/>
  <c r="DD1261" i="46"/>
  <c r="DC1261" i="46"/>
  <c r="DG1260" i="46"/>
  <c r="DF1260" i="46"/>
  <c r="DE1260" i="46"/>
  <c r="DD1260" i="46"/>
  <c r="DC1260" i="46"/>
  <c r="DG1259" i="46"/>
  <c r="DF1259" i="46"/>
  <c r="DE1259" i="46"/>
  <c r="DD1259" i="46"/>
  <c r="DC1259" i="46"/>
  <c r="DG1258" i="46"/>
  <c r="DF1258" i="46"/>
  <c r="DE1258" i="46"/>
  <c r="DD1258" i="46"/>
  <c r="DC1258" i="46"/>
  <c r="DG1257" i="46"/>
  <c r="DF1257" i="46"/>
  <c r="DE1257" i="46"/>
  <c r="DD1257" i="46"/>
  <c r="DC1257" i="46"/>
  <c r="DG1256" i="46"/>
  <c r="DF1256" i="46"/>
  <c r="DE1256" i="46"/>
  <c r="DD1256" i="46"/>
  <c r="DC1256" i="46"/>
  <c r="DG1255" i="46"/>
  <c r="DF1255" i="46"/>
  <c r="DE1255" i="46"/>
  <c r="DD1255" i="46"/>
  <c r="DC1255" i="46"/>
  <c r="DG1254" i="46"/>
  <c r="DF1254" i="46"/>
  <c r="DE1254" i="46"/>
  <c r="DD1254" i="46"/>
  <c r="DC1254" i="46"/>
  <c r="DG1253" i="46"/>
  <c r="DF1253" i="46"/>
  <c r="DE1253" i="46"/>
  <c r="DD1253" i="46"/>
  <c r="DC1253" i="46"/>
  <c r="DG1252" i="46"/>
  <c r="DF1252" i="46"/>
  <c r="DE1252" i="46"/>
  <c r="DD1252" i="46"/>
  <c r="DC1252" i="46"/>
  <c r="DG1251" i="46"/>
  <c r="DF1251" i="46"/>
  <c r="DE1251" i="46"/>
  <c r="DD1251" i="46"/>
  <c r="DC1251" i="46"/>
  <c r="DG1250" i="46"/>
  <c r="DF1250" i="46"/>
  <c r="DE1250" i="46"/>
  <c r="DD1250" i="46"/>
  <c r="DC1250" i="46"/>
  <c r="DG1249" i="46"/>
  <c r="DF1249" i="46"/>
  <c r="DE1249" i="46"/>
  <c r="DD1249" i="46"/>
  <c r="DC1249" i="46"/>
  <c r="DG1248" i="46"/>
  <c r="DF1248" i="46"/>
  <c r="DE1248" i="46"/>
  <c r="DD1248" i="46"/>
  <c r="DC1248" i="46"/>
  <c r="DG1247" i="46"/>
  <c r="DF1247" i="46"/>
  <c r="DE1247" i="46"/>
  <c r="DD1247" i="46"/>
  <c r="DC1247" i="46"/>
  <c r="DG1246" i="46"/>
  <c r="DF1246" i="46"/>
  <c r="DE1246" i="46"/>
  <c r="DD1246" i="46"/>
  <c r="DC1246" i="46"/>
  <c r="DG1245" i="46"/>
  <c r="DF1245" i="46"/>
  <c r="DE1245" i="46"/>
  <c r="DD1245" i="46"/>
  <c r="DC1245" i="46"/>
  <c r="DG1244" i="46"/>
  <c r="DF1244" i="46"/>
  <c r="DE1244" i="46"/>
  <c r="DD1244" i="46"/>
  <c r="DC1244" i="46"/>
  <c r="DG1243" i="46"/>
  <c r="DF1243" i="46"/>
  <c r="DE1243" i="46"/>
  <c r="DD1243" i="46"/>
  <c r="DC1243" i="46"/>
  <c r="DG1242" i="46"/>
  <c r="DF1242" i="46"/>
  <c r="DE1242" i="46"/>
  <c r="DD1242" i="46"/>
  <c r="DC1242" i="46"/>
  <c r="DG1241" i="46"/>
  <c r="DF1241" i="46"/>
  <c r="DE1241" i="46"/>
  <c r="DD1241" i="46"/>
  <c r="DC1241" i="46"/>
  <c r="DG1240" i="46"/>
  <c r="DF1240" i="46"/>
  <c r="DE1240" i="46"/>
  <c r="DD1240" i="46"/>
  <c r="DC1240" i="46"/>
  <c r="DG1239" i="46"/>
  <c r="DF1239" i="46"/>
  <c r="DE1239" i="46"/>
  <c r="DD1239" i="46"/>
  <c r="DC1239" i="46"/>
  <c r="DG1238" i="46"/>
  <c r="DF1238" i="46"/>
  <c r="DE1238" i="46"/>
  <c r="DD1238" i="46"/>
  <c r="DC1238" i="46"/>
  <c r="DG1237" i="46"/>
  <c r="DF1237" i="46"/>
  <c r="DE1237" i="46"/>
  <c r="DD1237" i="46"/>
  <c r="DC1237" i="46"/>
  <c r="DG1236" i="46"/>
  <c r="DF1236" i="46"/>
  <c r="DE1236" i="46"/>
  <c r="DD1236" i="46"/>
  <c r="DC1236" i="46"/>
  <c r="DG1235" i="46"/>
  <c r="DF1235" i="46"/>
  <c r="DE1235" i="46"/>
  <c r="DD1235" i="46"/>
  <c r="DC1235" i="46"/>
  <c r="DG1234" i="46"/>
  <c r="DF1234" i="46"/>
  <c r="DE1234" i="46"/>
  <c r="DD1234" i="46"/>
  <c r="DC1234" i="46"/>
  <c r="DG1233" i="46"/>
  <c r="DF1233" i="46"/>
  <c r="DE1233" i="46"/>
  <c r="DD1233" i="46"/>
  <c r="DC1233" i="46"/>
  <c r="DG1232" i="46"/>
  <c r="DF1232" i="46"/>
  <c r="DE1232" i="46"/>
  <c r="DD1232" i="46"/>
  <c r="DC1232" i="46"/>
  <c r="DG1231" i="46"/>
  <c r="DF1231" i="46"/>
  <c r="DE1231" i="46"/>
  <c r="DD1231" i="46"/>
  <c r="DC1231" i="46"/>
  <c r="DG1230" i="46"/>
  <c r="DF1230" i="46"/>
  <c r="DE1230" i="46"/>
  <c r="DD1230" i="46"/>
  <c r="DC1230" i="46"/>
  <c r="DG1229" i="46"/>
  <c r="DF1229" i="46"/>
  <c r="DE1229" i="46"/>
  <c r="DD1229" i="46"/>
  <c r="DC1229" i="46"/>
  <c r="DG1228" i="46"/>
  <c r="DF1228" i="46"/>
  <c r="DE1228" i="46"/>
  <c r="DD1228" i="46"/>
  <c r="DC1228" i="46"/>
  <c r="DG1227" i="46"/>
  <c r="DF1227" i="46"/>
  <c r="DE1227" i="46"/>
  <c r="DD1227" i="46"/>
  <c r="DC1227" i="46"/>
  <c r="DG1226" i="46"/>
  <c r="DF1226" i="46"/>
  <c r="DE1226" i="46"/>
  <c r="DD1226" i="46"/>
  <c r="DC1226" i="46"/>
  <c r="DG1225" i="46"/>
  <c r="DF1225" i="46"/>
  <c r="DE1225" i="46"/>
  <c r="DD1225" i="46"/>
  <c r="DC1225" i="46"/>
  <c r="DG1224" i="46"/>
  <c r="DF1224" i="46"/>
  <c r="DE1224" i="46"/>
  <c r="DD1224" i="46"/>
  <c r="DC1224" i="46"/>
  <c r="DG1223" i="46"/>
  <c r="DF1223" i="46"/>
  <c r="DE1223" i="46"/>
  <c r="DD1223" i="46"/>
  <c r="DC1223" i="46"/>
  <c r="DG1222" i="46"/>
  <c r="DF1222" i="46"/>
  <c r="DE1222" i="46"/>
  <c r="DD1222" i="46"/>
  <c r="DC1222" i="46"/>
  <c r="DG1221" i="46"/>
  <c r="DF1221" i="46"/>
  <c r="DE1221" i="46"/>
  <c r="DD1221" i="46"/>
  <c r="DC1221" i="46"/>
  <c r="DG1220" i="46"/>
  <c r="DF1220" i="46"/>
  <c r="DE1220" i="46"/>
  <c r="DD1220" i="46"/>
  <c r="DC1220" i="46"/>
  <c r="DG1219" i="46"/>
  <c r="DF1219" i="46"/>
  <c r="DE1219" i="46"/>
  <c r="DD1219" i="46"/>
  <c r="DC1219" i="46"/>
  <c r="DG1218" i="46"/>
  <c r="DF1218" i="46"/>
  <c r="DE1218" i="46"/>
  <c r="DD1218" i="46"/>
  <c r="DC1218" i="46"/>
  <c r="DG1217" i="46"/>
  <c r="DF1217" i="46"/>
  <c r="DE1217" i="46"/>
  <c r="DD1217" i="46"/>
  <c r="DC1217" i="46"/>
  <c r="DG1216" i="46"/>
  <c r="DF1216" i="46"/>
  <c r="DE1216" i="46"/>
  <c r="DD1216" i="46"/>
  <c r="DC1216" i="46"/>
  <c r="DG1215" i="46"/>
  <c r="DF1215" i="46"/>
  <c r="DE1215" i="46"/>
  <c r="DD1215" i="46"/>
  <c r="DC1215" i="46"/>
  <c r="DG1214" i="46"/>
  <c r="DF1214" i="46"/>
  <c r="DE1214" i="46"/>
  <c r="DD1214" i="46"/>
  <c r="DC1214" i="46"/>
  <c r="DG1213" i="46"/>
  <c r="DF1213" i="46"/>
  <c r="DE1213" i="46"/>
  <c r="DD1213" i="46"/>
  <c r="DC1213" i="46"/>
  <c r="DG1212" i="46"/>
  <c r="DF1212" i="46"/>
  <c r="DE1212" i="46"/>
  <c r="DD1212" i="46"/>
  <c r="DC1212" i="46"/>
  <c r="DG1211" i="46"/>
  <c r="DF1211" i="46"/>
  <c r="DE1211" i="46"/>
  <c r="DD1211" i="46"/>
  <c r="DC1211" i="46"/>
  <c r="DG1210" i="46"/>
  <c r="DF1210" i="46"/>
  <c r="DE1210" i="46"/>
  <c r="DD1210" i="46"/>
  <c r="DC1210" i="46"/>
  <c r="DG1209" i="46"/>
  <c r="DF1209" i="46"/>
  <c r="DE1209" i="46"/>
  <c r="DD1209" i="46"/>
  <c r="DC1209" i="46"/>
  <c r="DG1208" i="46"/>
  <c r="DF1208" i="46"/>
  <c r="DE1208" i="46"/>
  <c r="DD1208" i="46"/>
  <c r="DC1208" i="46"/>
  <c r="DG1207" i="46"/>
  <c r="DF1207" i="46"/>
  <c r="DE1207" i="46"/>
  <c r="DD1207" i="46"/>
  <c r="DC1207" i="46"/>
  <c r="DG1206" i="46"/>
  <c r="DF1206" i="46"/>
  <c r="DE1206" i="46"/>
  <c r="DD1206" i="46"/>
  <c r="DC1206" i="46"/>
  <c r="DG1205" i="46"/>
  <c r="DF1205" i="46"/>
  <c r="DE1205" i="46"/>
  <c r="DD1205" i="46"/>
  <c r="DC1205" i="46"/>
  <c r="DG1204" i="46"/>
  <c r="DF1204" i="46"/>
  <c r="DE1204" i="46"/>
  <c r="DD1204" i="46"/>
  <c r="DC1204" i="46"/>
  <c r="DG1203" i="46"/>
  <c r="DF1203" i="46"/>
  <c r="DE1203" i="46"/>
  <c r="DD1203" i="46"/>
  <c r="DC1203" i="46"/>
  <c r="DG1202" i="46"/>
  <c r="DF1202" i="46"/>
  <c r="DE1202" i="46"/>
  <c r="DD1202" i="46"/>
  <c r="DC1202" i="46"/>
  <c r="DG1201" i="46"/>
  <c r="DF1201" i="46"/>
  <c r="DE1201" i="46"/>
  <c r="DD1201" i="46"/>
  <c r="DC1201" i="46"/>
  <c r="DG1200" i="46"/>
  <c r="DF1200" i="46"/>
  <c r="DE1200" i="46"/>
  <c r="DD1200" i="46"/>
  <c r="DC1200" i="46"/>
  <c r="DG1199" i="46"/>
  <c r="DF1199" i="46"/>
  <c r="DE1199" i="46"/>
  <c r="DD1199" i="46"/>
  <c r="DC1199" i="46"/>
  <c r="DG1198" i="46"/>
  <c r="DF1198" i="46"/>
  <c r="DE1198" i="46"/>
  <c r="DD1198" i="46"/>
  <c r="DC1198" i="46"/>
  <c r="DG1197" i="46"/>
  <c r="DF1197" i="46"/>
  <c r="DE1197" i="46"/>
  <c r="DD1197" i="46"/>
  <c r="DC1197" i="46"/>
  <c r="DG1196" i="46"/>
  <c r="DF1196" i="46"/>
  <c r="DE1196" i="46"/>
  <c r="DD1196" i="46"/>
  <c r="DC1196" i="46"/>
  <c r="DG1195" i="46"/>
  <c r="DF1195" i="46"/>
  <c r="DE1195" i="46"/>
  <c r="DD1195" i="46"/>
  <c r="DC1195" i="46"/>
  <c r="DG1194" i="46"/>
  <c r="DF1194" i="46"/>
  <c r="DE1194" i="46"/>
  <c r="DD1194" i="46"/>
  <c r="DC1194" i="46"/>
  <c r="DG1193" i="46"/>
  <c r="DF1193" i="46"/>
  <c r="DE1193" i="46"/>
  <c r="DD1193" i="46"/>
  <c r="DC1193" i="46"/>
  <c r="DG1192" i="46"/>
  <c r="DF1192" i="46"/>
  <c r="DE1192" i="46"/>
  <c r="DD1192" i="46"/>
  <c r="DC1192" i="46"/>
  <c r="DG1191" i="46"/>
  <c r="DF1191" i="46"/>
  <c r="DE1191" i="46"/>
  <c r="DD1191" i="46"/>
  <c r="DC1191" i="46"/>
  <c r="DG1190" i="46"/>
  <c r="DF1190" i="46"/>
  <c r="DE1190" i="46"/>
  <c r="DD1190" i="46"/>
  <c r="DC1190" i="46"/>
  <c r="DG1189" i="46"/>
  <c r="DF1189" i="46"/>
  <c r="DE1189" i="46"/>
  <c r="DD1189" i="46"/>
  <c r="DC1189" i="46"/>
  <c r="DG1188" i="46"/>
  <c r="DF1188" i="46"/>
  <c r="DE1188" i="46"/>
  <c r="DD1188" i="46"/>
  <c r="DC1188" i="46"/>
  <c r="DG1187" i="46"/>
  <c r="DF1187" i="46"/>
  <c r="DE1187" i="46"/>
  <c r="DD1187" i="46"/>
  <c r="DC1187" i="46"/>
  <c r="DG1186" i="46"/>
  <c r="DF1186" i="46"/>
  <c r="DE1186" i="46"/>
  <c r="DD1186" i="46"/>
  <c r="DC1186" i="46"/>
  <c r="DG1185" i="46"/>
  <c r="DF1185" i="46"/>
  <c r="DE1185" i="46"/>
  <c r="DD1185" i="46"/>
  <c r="DC1185" i="46"/>
  <c r="DG1184" i="46"/>
  <c r="DF1184" i="46"/>
  <c r="DE1184" i="46"/>
  <c r="DD1184" i="46"/>
  <c r="DC1184" i="46"/>
  <c r="DG1183" i="46"/>
  <c r="DF1183" i="46"/>
  <c r="DE1183" i="46"/>
  <c r="DD1183" i="46"/>
  <c r="DC1183" i="46"/>
  <c r="DG1182" i="46"/>
  <c r="DF1182" i="46"/>
  <c r="DE1182" i="46"/>
  <c r="DD1182" i="46"/>
  <c r="DC1182" i="46"/>
  <c r="DG1181" i="46"/>
  <c r="DF1181" i="46"/>
  <c r="DE1181" i="46"/>
  <c r="DD1181" i="46"/>
  <c r="DC1181" i="46"/>
  <c r="DG1180" i="46"/>
  <c r="DF1180" i="46"/>
  <c r="DE1180" i="46"/>
  <c r="DD1180" i="46"/>
  <c r="DC1180" i="46"/>
  <c r="DG1179" i="46"/>
  <c r="DF1179" i="46"/>
  <c r="DE1179" i="46"/>
  <c r="DD1179" i="46"/>
  <c r="DC1179" i="46"/>
  <c r="DG1178" i="46"/>
  <c r="DF1178" i="46"/>
  <c r="DE1178" i="46"/>
  <c r="DD1178" i="46"/>
  <c r="DC1178" i="46"/>
  <c r="DG1177" i="46"/>
  <c r="DF1177" i="46"/>
  <c r="DE1177" i="46"/>
  <c r="DD1177" i="46"/>
  <c r="DC1177" i="46"/>
  <c r="DG1176" i="46"/>
  <c r="DF1176" i="46"/>
  <c r="DE1176" i="46"/>
  <c r="DD1176" i="46"/>
  <c r="DC1176" i="46"/>
  <c r="DG1175" i="46"/>
  <c r="DF1175" i="46"/>
  <c r="DE1175" i="46"/>
  <c r="DD1175" i="46"/>
  <c r="DC1175" i="46"/>
  <c r="DG1174" i="46"/>
  <c r="DF1174" i="46"/>
  <c r="DE1174" i="46"/>
  <c r="DD1174" i="46"/>
  <c r="DC1174" i="46"/>
  <c r="DG1173" i="46"/>
  <c r="DF1173" i="46"/>
  <c r="DE1173" i="46"/>
  <c r="DD1173" i="46"/>
  <c r="DC1173" i="46"/>
  <c r="DG1172" i="46"/>
  <c r="DF1172" i="46"/>
  <c r="DE1172" i="46"/>
  <c r="DD1172" i="46"/>
  <c r="DC1172" i="46"/>
  <c r="DG1171" i="46"/>
  <c r="DF1171" i="46"/>
  <c r="DE1171" i="46"/>
  <c r="DD1171" i="46"/>
  <c r="DC1171" i="46"/>
  <c r="DG1170" i="46"/>
  <c r="DF1170" i="46"/>
  <c r="DE1170" i="46"/>
  <c r="DD1170" i="46"/>
  <c r="DC1170" i="46"/>
  <c r="DG1169" i="46"/>
  <c r="DF1169" i="46"/>
  <c r="DE1169" i="46"/>
  <c r="DD1169" i="46"/>
  <c r="DC1169" i="46"/>
  <c r="DG1168" i="46"/>
  <c r="DF1168" i="46"/>
  <c r="DE1168" i="46"/>
  <c r="DD1168" i="46"/>
  <c r="DC1168" i="46"/>
  <c r="DG1167" i="46"/>
  <c r="DF1167" i="46"/>
  <c r="DE1167" i="46"/>
  <c r="DD1167" i="46"/>
  <c r="DC1167" i="46"/>
  <c r="DG1166" i="46"/>
  <c r="DF1166" i="46"/>
  <c r="DE1166" i="46"/>
  <c r="DD1166" i="46"/>
  <c r="DC1166" i="46"/>
  <c r="DG1165" i="46"/>
  <c r="DF1165" i="46"/>
  <c r="DE1165" i="46"/>
  <c r="DD1165" i="46"/>
  <c r="DC1165" i="46"/>
  <c r="DG1164" i="46"/>
  <c r="DF1164" i="46"/>
  <c r="DE1164" i="46"/>
  <c r="DD1164" i="46"/>
  <c r="DC1164" i="46"/>
  <c r="DG1163" i="46"/>
  <c r="DF1163" i="46"/>
  <c r="DE1163" i="46"/>
  <c r="DD1163" i="46"/>
  <c r="DC1163" i="46"/>
  <c r="DG1162" i="46"/>
  <c r="DF1162" i="46"/>
  <c r="DE1162" i="46"/>
  <c r="DD1162" i="46"/>
  <c r="DC1162" i="46"/>
  <c r="DG1161" i="46"/>
  <c r="DF1161" i="46"/>
  <c r="DE1161" i="46"/>
  <c r="DD1161" i="46"/>
  <c r="DC1161" i="46"/>
  <c r="DG1160" i="46"/>
  <c r="DF1160" i="46"/>
  <c r="DE1160" i="46"/>
  <c r="DD1160" i="46"/>
  <c r="DC1160" i="46"/>
  <c r="DG1159" i="46"/>
  <c r="DF1159" i="46"/>
  <c r="DE1159" i="46"/>
  <c r="DD1159" i="46"/>
  <c r="DC1159" i="46"/>
  <c r="DG1158" i="46"/>
  <c r="DF1158" i="46"/>
  <c r="DE1158" i="46"/>
  <c r="DD1158" i="46"/>
  <c r="DC1158" i="46"/>
  <c r="DG1157" i="46"/>
  <c r="DF1157" i="46"/>
  <c r="DE1157" i="46"/>
  <c r="DD1157" i="46"/>
  <c r="DC1157" i="46"/>
  <c r="DG1156" i="46"/>
  <c r="DF1156" i="46"/>
  <c r="DE1156" i="46"/>
  <c r="DD1156" i="46"/>
  <c r="DC1156" i="46"/>
  <c r="DG1155" i="46"/>
  <c r="DF1155" i="46"/>
  <c r="DE1155" i="46"/>
  <c r="DD1155" i="46"/>
  <c r="DC1155" i="46"/>
  <c r="DG1154" i="46"/>
  <c r="DF1154" i="46"/>
  <c r="DE1154" i="46"/>
  <c r="DD1154" i="46"/>
  <c r="DC1154" i="46"/>
  <c r="DG1153" i="46"/>
  <c r="DF1153" i="46"/>
  <c r="DE1153" i="46"/>
  <c r="DD1153" i="46"/>
  <c r="DC1153" i="46"/>
  <c r="DG1152" i="46"/>
  <c r="DF1152" i="46"/>
  <c r="DE1152" i="46"/>
  <c r="DD1152" i="46"/>
  <c r="DC1152" i="46"/>
  <c r="DG1151" i="46"/>
  <c r="DF1151" i="46"/>
  <c r="DE1151" i="46"/>
  <c r="DD1151" i="46"/>
  <c r="DC1151" i="46"/>
  <c r="DG1150" i="46"/>
  <c r="DF1150" i="46"/>
  <c r="DE1150" i="46"/>
  <c r="DD1150" i="46"/>
  <c r="DC1150" i="46"/>
  <c r="DG1149" i="46"/>
  <c r="DF1149" i="46"/>
  <c r="DE1149" i="46"/>
  <c r="DD1149" i="46"/>
  <c r="DC1149" i="46"/>
  <c r="DG1148" i="46"/>
  <c r="DF1148" i="46"/>
  <c r="DE1148" i="46"/>
  <c r="DD1148" i="46"/>
  <c r="DC1148" i="46"/>
  <c r="DG1147" i="46"/>
  <c r="DF1147" i="46"/>
  <c r="DE1147" i="46"/>
  <c r="DD1147" i="46"/>
  <c r="DC1147" i="46"/>
  <c r="DG1146" i="46"/>
  <c r="DF1146" i="46"/>
  <c r="DE1146" i="46"/>
  <c r="DD1146" i="46"/>
  <c r="DC1146" i="46"/>
  <c r="DG1145" i="46"/>
  <c r="DF1145" i="46"/>
  <c r="DE1145" i="46"/>
  <c r="DD1145" i="46"/>
  <c r="DC1145" i="46"/>
  <c r="DG1144" i="46"/>
  <c r="DF1144" i="46"/>
  <c r="DE1144" i="46"/>
  <c r="DD1144" i="46"/>
  <c r="DC1144" i="46"/>
  <c r="DG1143" i="46"/>
  <c r="DF1143" i="46"/>
  <c r="DE1143" i="46"/>
  <c r="DD1143" i="46"/>
  <c r="DC1143" i="46"/>
  <c r="DG1142" i="46"/>
  <c r="DF1142" i="46"/>
  <c r="DE1142" i="46"/>
  <c r="DD1142" i="46"/>
  <c r="DC1142" i="46"/>
  <c r="DG1141" i="46"/>
  <c r="DF1141" i="46"/>
  <c r="DE1141" i="46"/>
  <c r="DD1141" i="46"/>
  <c r="DC1141" i="46"/>
  <c r="DG1140" i="46"/>
  <c r="DF1140" i="46"/>
  <c r="DE1140" i="46"/>
  <c r="DD1140" i="46"/>
  <c r="DC1140" i="46"/>
  <c r="DG1139" i="46"/>
  <c r="DF1139" i="46"/>
  <c r="DE1139" i="46"/>
  <c r="DD1139" i="46"/>
  <c r="DC1139" i="46"/>
  <c r="DG1138" i="46"/>
  <c r="DF1138" i="46"/>
  <c r="DE1138" i="46"/>
  <c r="DD1138" i="46"/>
  <c r="DC1138" i="46"/>
  <c r="DG1137" i="46"/>
  <c r="DF1137" i="46"/>
  <c r="DE1137" i="46"/>
  <c r="DD1137" i="46"/>
  <c r="DC1137" i="46"/>
  <c r="DG1136" i="46"/>
  <c r="DF1136" i="46"/>
  <c r="DE1136" i="46"/>
  <c r="DD1136" i="46"/>
  <c r="DC1136" i="46"/>
  <c r="DG1135" i="46"/>
  <c r="DF1135" i="46"/>
  <c r="DE1135" i="46"/>
  <c r="DD1135" i="46"/>
  <c r="DC1135" i="46"/>
  <c r="DG1134" i="46"/>
  <c r="DF1134" i="46"/>
  <c r="DE1134" i="46"/>
  <c r="DD1134" i="46"/>
  <c r="DC1134" i="46"/>
  <c r="DG1133" i="46"/>
  <c r="DF1133" i="46"/>
  <c r="DE1133" i="46"/>
  <c r="DD1133" i="46"/>
  <c r="DC1133" i="46"/>
  <c r="DG1132" i="46"/>
  <c r="DF1132" i="46"/>
  <c r="DE1132" i="46"/>
  <c r="DD1132" i="46"/>
  <c r="DC1132" i="46"/>
  <c r="DG1131" i="46"/>
  <c r="DF1131" i="46"/>
  <c r="DE1131" i="46"/>
  <c r="DD1131" i="46"/>
  <c r="DC1131" i="46"/>
  <c r="DG1130" i="46"/>
  <c r="DF1130" i="46"/>
  <c r="DE1130" i="46"/>
  <c r="DD1130" i="46"/>
  <c r="DC1130" i="46"/>
  <c r="DG1129" i="46"/>
  <c r="DF1129" i="46"/>
  <c r="DE1129" i="46"/>
  <c r="DD1129" i="46"/>
  <c r="DC1129" i="46"/>
  <c r="DG1128" i="46"/>
  <c r="DF1128" i="46"/>
  <c r="DE1128" i="46"/>
  <c r="DD1128" i="46"/>
  <c r="DC1128" i="46"/>
  <c r="DG1127" i="46"/>
  <c r="DF1127" i="46"/>
  <c r="DE1127" i="46"/>
  <c r="DD1127" i="46"/>
  <c r="DC1127" i="46"/>
  <c r="DG1126" i="46"/>
  <c r="DF1126" i="46"/>
  <c r="DE1126" i="46"/>
  <c r="DD1126" i="46"/>
  <c r="DC1126" i="46"/>
  <c r="DG1125" i="46"/>
  <c r="DF1125" i="46"/>
  <c r="DE1125" i="46"/>
  <c r="DD1125" i="46"/>
  <c r="DC1125" i="46"/>
  <c r="DG1124" i="46"/>
  <c r="DF1124" i="46"/>
  <c r="DE1124" i="46"/>
  <c r="DD1124" i="46"/>
  <c r="DC1124" i="46"/>
  <c r="DG1123" i="46"/>
  <c r="DF1123" i="46"/>
  <c r="DE1123" i="46"/>
  <c r="DD1123" i="46"/>
  <c r="DC1123" i="46"/>
  <c r="DG1122" i="46"/>
  <c r="DF1122" i="46"/>
  <c r="DE1122" i="46"/>
  <c r="DD1122" i="46"/>
  <c r="DC1122" i="46"/>
  <c r="DG1121" i="46"/>
  <c r="DF1121" i="46"/>
  <c r="DE1121" i="46"/>
  <c r="DD1121" i="46"/>
  <c r="DC1121" i="46"/>
  <c r="DG1120" i="46"/>
  <c r="DF1120" i="46"/>
  <c r="DE1120" i="46"/>
  <c r="DD1120" i="46"/>
  <c r="DC1120" i="46"/>
  <c r="DG1119" i="46"/>
  <c r="DF1119" i="46"/>
  <c r="DE1119" i="46"/>
  <c r="DD1119" i="46"/>
  <c r="DC1119" i="46"/>
  <c r="DG1118" i="46"/>
  <c r="DF1118" i="46"/>
  <c r="DE1118" i="46"/>
  <c r="DD1118" i="46"/>
  <c r="DC1118" i="46"/>
  <c r="DG1117" i="46"/>
  <c r="DF1117" i="46"/>
  <c r="DE1117" i="46"/>
  <c r="DD1117" i="46"/>
  <c r="DC1117" i="46"/>
  <c r="DG1116" i="46"/>
  <c r="DF1116" i="46"/>
  <c r="DE1116" i="46"/>
  <c r="DD1116" i="46"/>
  <c r="DC1116" i="46"/>
  <c r="DG1115" i="46"/>
  <c r="DF1115" i="46"/>
  <c r="DE1115" i="46"/>
  <c r="DD1115" i="46"/>
  <c r="DC1115" i="46"/>
  <c r="DG1114" i="46"/>
  <c r="DF1114" i="46"/>
  <c r="DE1114" i="46"/>
  <c r="DD1114" i="46"/>
  <c r="DC1114" i="46"/>
  <c r="DG1113" i="46"/>
  <c r="DF1113" i="46"/>
  <c r="DE1113" i="46"/>
  <c r="DD1113" i="46"/>
  <c r="DC1113" i="46"/>
  <c r="DG1112" i="46"/>
  <c r="DF1112" i="46"/>
  <c r="DE1112" i="46"/>
  <c r="DD1112" i="46"/>
  <c r="DC1112" i="46"/>
  <c r="DG1111" i="46"/>
  <c r="DF1111" i="46"/>
  <c r="DE1111" i="46"/>
  <c r="DD1111" i="46"/>
  <c r="DC1111" i="46"/>
  <c r="DG1110" i="46"/>
  <c r="DF1110" i="46"/>
  <c r="DE1110" i="46"/>
  <c r="DD1110" i="46"/>
  <c r="DC1110" i="46"/>
  <c r="DG1109" i="46"/>
  <c r="DF1109" i="46"/>
  <c r="DE1109" i="46"/>
  <c r="DD1109" i="46"/>
  <c r="DC1109" i="46"/>
  <c r="DG1108" i="46"/>
  <c r="DF1108" i="46"/>
  <c r="DE1108" i="46"/>
  <c r="DD1108" i="46"/>
  <c r="DC1108" i="46"/>
  <c r="DG1107" i="46"/>
  <c r="DF1107" i="46"/>
  <c r="DE1107" i="46"/>
  <c r="DD1107" i="46"/>
  <c r="DC1107" i="46"/>
  <c r="DG1106" i="46"/>
  <c r="DF1106" i="46"/>
  <c r="DE1106" i="46"/>
  <c r="DD1106" i="46"/>
  <c r="DC1106" i="46"/>
  <c r="DG1105" i="46"/>
  <c r="DF1105" i="46"/>
  <c r="DE1105" i="46"/>
  <c r="DD1105" i="46"/>
  <c r="DC1105" i="46"/>
  <c r="DG1104" i="46"/>
  <c r="DF1104" i="46"/>
  <c r="DE1104" i="46"/>
  <c r="DD1104" i="46"/>
  <c r="DC1104" i="46"/>
  <c r="DG1103" i="46"/>
  <c r="DF1103" i="46"/>
  <c r="DE1103" i="46"/>
  <c r="DD1103" i="46"/>
  <c r="DC1103" i="46"/>
  <c r="DG1102" i="46"/>
  <c r="DF1102" i="46"/>
  <c r="DE1102" i="46"/>
  <c r="DD1102" i="46"/>
  <c r="DC1102" i="46"/>
  <c r="DG1101" i="46"/>
  <c r="DF1101" i="46"/>
  <c r="DE1101" i="46"/>
  <c r="DD1101" i="46"/>
  <c r="DC1101" i="46"/>
  <c r="DG1100" i="46"/>
  <c r="DF1100" i="46"/>
  <c r="DE1100" i="46"/>
  <c r="DD1100" i="46"/>
  <c r="DC1100" i="46"/>
  <c r="DG1099" i="46"/>
  <c r="DF1099" i="46"/>
  <c r="DE1099" i="46"/>
  <c r="DD1099" i="46"/>
  <c r="DC1099" i="46"/>
  <c r="DG1098" i="46"/>
  <c r="DF1098" i="46"/>
  <c r="DE1098" i="46"/>
  <c r="DD1098" i="46"/>
  <c r="DC1098" i="46"/>
  <c r="DG1097" i="46"/>
  <c r="DF1097" i="46"/>
  <c r="DE1097" i="46"/>
  <c r="DD1097" i="46"/>
  <c r="DC1097" i="46"/>
  <c r="DG1096" i="46"/>
  <c r="DF1096" i="46"/>
  <c r="DE1096" i="46"/>
  <c r="DD1096" i="46"/>
  <c r="DC1096" i="46"/>
  <c r="DG1095" i="46"/>
  <c r="DF1095" i="46"/>
  <c r="DE1095" i="46"/>
  <c r="DD1095" i="46"/>
  <c r="DC1095" i="46"/>
  <c r="DG1094" i="46"/>
  <c r="DF1094" i="46"/>
  <c r="DE1094" i="46"/>
  <c r="DD1094" i="46"/>
  <c r="DC1094" i="46"/>
  <c r="DG1093" i="46"/>
  <c r="DF1093" i="46"/>
  <c r="DE1093" i="46"/>
  <c r="DD1093" i="46"/>
  <c r="DC1093" i="46"/>
  <c r="DG1092" i="46"/>
  <c r="DF1092" i="46"/>
  <c r="DE1092" i="46"/>
  <c r="DD1092" i="46"/>
  <c r="DC1092" i="46"/>
  <c r="DG1091" i="46"/>
  <c r="DF1091" i="46"/>
  <c r="DE1091" i="46"/>
  <c r="DD1091" i="46"/>
  <c r="DC1091" i="46"/>
  <c r="DG1090" i="46"/>
  <c r="DF1090" i="46"/>
  <c r="DE1090" i="46"/>
  <c r="DD1090" i="46"/>
  <c r="DC1090" i="46"/>
  <c r="DG1089" i="46"/>
  <c r="DF1089" i="46"/>
  <c r="DE1089" i="46"/>
  <c r="DD1089" i="46"/>
  <c r="DC1089" i="46"/>
  <c r="DG1088" i="46"/>
  <c r="DF1088" i="46"/>
  <c r="DE1088" i="46"/>
  <c r="DD1088" i="46"/>
  <c r="DC1088" i="46"/>
  <c r="DG1087" i="46"/>
  <c r="DF1087" i="46"/>
  <c r="DE1087" i="46"/>
  <c r="DD1087" i="46"/>
  <c r="DC1087" i="46"/>
  <c r="DG1086" i="46"/>
  <c r="DF1086" i="46"/>
  <c r="DE1086" i="46"/>
  <c r="DD1086" i="46"/>
  <c r="DC1086" i="46"/>
  <c r="DG1085" i="46"/>
  <c r="DF1085" i="46"/>
  <c r="DE1085" i="46"/>
  <c r="DD1085" i="46"/>
  <c r="DC1085" i="46"/>
  <c r="DG1084" i="46"/>
  <c r="DF1084" i="46"/>
  <c r="DE1084" i="46"/>
  <c r="DD1084" i="46"/>
  <c r="DC1084" i="46"/>
  <c r="DG1083" i="46"/>
  <c r="DF1083" i="46"/>
  <c r="DE1083" i="46"/>
  <c r="DD1083" i="46"/>
  <c r="DC1083" i="46"/>
  <c r="DG1082" i="46"/>
  <c r="DF1082" i="46"/>
  <c r="DE1082" i="46"/>
  <c r="DD1082" i="46"/>
  <c r="DC1082" i="46"/>
  <c r="DG1081" i="46"/>
  <c r="DF1081" i="46"/>
  <c r="DE1081" i="46"/>
  <c r="DD1081" i="46"/>
  <c r="DC1081" i="46"/>
  <c r="DG1080" i="46"/>
  <c r="DF1080" i="46"/>
  <c r="DE1080" i="46"/>
  <c r="DD1080" i="46"/>
  <c r="DC1080" i="46"/>
  <c r="DG1079" i="46"/>
  <c r="DF1079" i="46"/>
  <c r="DE1079" i="46"/>
  <c r="DD1079" i="46"/>
  <c r="DC1079" i="46"/>
  <c r="DG1078" i="46"/>
  <c r="DF1078" i="46"/>
  <c r="DE1078" i="46"/>
  <c r="DD1078" i="46"/>
  <c r="DC1078" i="46"/>
  <c r="DG1077" i="46"/>
  <c r="DF1077" i="46"/>
  <c r="DE1077" i="46"/>
  <c r="DD1077" i="46"/>
  <c r="DC1077" i="46"/>
  <c r="DG1076" i="46"/>
  <c r="DF1076" i="46"/>
  <c r="DE1076" i="46"/>
  <c r="DD1076" i="46"/>
  <c r="DC1076" i="46"/>
  <c r="DG1075" i="46"/>
  <c r="DF1075" i="46"/>
  <c r="DE1075" i="46"/>
  <c r="DD1075" i="46"/>
  <c r="DC1075" i="46"/>
  <c r="DG1074" i="46"/>
  <c r="DF1074" i="46"/>
  <c r="DE1074" i="46"/>
  <c r="DD1074" i="46"/>
  <c r="DC1074" i="46"/>
  <c r="DG1073" i="46"/>
  <c r="DF1073" i="46"/>
  <c r="DE1073" i="46"/>
  <c r="DD1073" i="46"/>
  <c r="DC1073" i="46"/>
  <c r="DG1072" i="46"/>
  <c r="DF1072" i="46"/>
  <c r="DE1072" i="46"/>
  <c r="DD1072" i="46"/>
  <c r="DC1072" i="46"/>
  <c r="DG1071" i="46"/>
  <c r="DF1071" i="46"/>
  <c r="DE1071" i="46"/>
  <c r="DD1071" i="46"/>
  <c r="DC1071" i="46"/>
  <c r="DG1070" i="46"/>
  <c r="DF1070" i="46"/>
  <c r="DE1070" i="46"/>
  <c r="DD1070" i="46"/>
  <c r="DC1070" i="46"/>
  <c r="DG1069" i="46"/>
  <c r="DF1069" i="46"/>
  <c r="DE1069" i="46"/>
  <c r="DD1069" i="46"/>
  <c r="DC1069" i="46"/>
  <c r="DG1068" i="46"/>
  <c r="DF1068" i="46"/>
  <c r="DE1068" i="46"/>
  <c r="DD1068" i="46"/>
  <c r="DC1068" i="46"/>
  <c r="DG1067" i="46"/>
  <c r="DF1067" i="46"/>
  <c r="DE1067" i="46"/>
  <c r="DD1067" i="46"/>
  <c r="DC1067" i="46"/>
  <c r="DG1066" i="46"/>
  <c r="DF1066" i="46"/>
  <c r="DE1066" i="46"/>
  <c r="DD1066" i="46"/>
  <c r="DC1066" i="46"/>
  <c r="DG1065" i="46"/>
  <c r="DF1065" i="46"/>
  <c r="DE1065" i="46"/>
  <c r="DD1065" i="46"/>
  <c r="DC1065" i="46"/>
  <c r="DG1064" i="46"/>
  <c r="DF1064" i="46"/>
  <c r="DE1064" i="46"/>
  <c r="DD1064" i="46"/>
  <c r="DC1064" i="46"/>
  <c r="DG1063" i="46"/>
  <c r="DF1063" i="46"/>
  <c r="DE1063" i="46"/>
  <c r="DD1063" i="46"/>
  <c r="DC1063" i="46"/>
  <c r="DG1062" i="46"/>
  <c r="DF1062" i="46"/>
  <c r="DE1062" i="46"/>
  <c r="DD1062" i="46"/>
  <c r="DC1062" i="46"/>
  <c r="DG1061" i="46"/>
  <c r="DF1061" i="46"/>
  <c r="DE1061" i="46"/>
  <c r="DD1061" i="46"/>
  <c r="DC1061" i="46"/>
  <c r="DG1060" i="46"/>
  <c r="DF1060" i="46"/>
  <c r="DE1060" i="46"/>
  <c r="DD1060" i="46"/>
  <c r="DC1060" i="46"/>
  <c r="DG1059" i="46"/>
  <c r="DF1059" i="46"/>
  <c r="DE1059" i="46"/>
  <c r="DD1059" i="46"/>
  <c r="DC1059" i="46"/>
  <c r="DG1058" i="46"/>
  <c r="DF1058" i="46"/>
  <c r="DE1058" i="46"/>
  <c r="DD1058" i="46"/>
  <c r="DC1058" i="46"/>
  <c r="DG1057" i="46"/>
  <c r="DF1057" i="46"/>
  <c r="DE1057" i="46"/>
  <c r="DD1057" i="46"/>
  <c r="DC1057" i="46"/>
  <c r="DG1056" i="46"/>
  <c r="DF1056" i="46"/>
  <c r="DE1056" i="46"/>
  <c r="DD1056" i="46"/>
  <c r="DC1056" i="46"/>
  <c r="DG1055" i="46"/>
  <c r="DF1055" i="46"/>
  <c r="DE1055" i="46"/>
  <c r="DD1055" i="46"/>
  <c r="DC1055" i="46"/>
  <c r="DG1054" i="46"/>
  <c r="DF1054" i="46"/>
  <c r="DE1054" i="46"/>
  <c r="DD1054" i="46"/>
  <c r="DC1054" i="46"/>
  <c r="DG1053" i="46"/>
  <c r="DF1053" i="46"/>
  <c r="DE1053" i="46"/>
  <c r="DD1053" i="46"/>
  <c r="DC1053" i="46"/>
  <c r="DG1052" i="46"/>
  <c r="DF1052" i="46"/>
  <c r="DE1052" i="46"/>
  <c r="DD1052" i="46"/>
  <c r="DC1052" i="46"/>
  <c r="DG1051" i="46"/>
  <c r="DF1051" i="46"/>
  <c r="DE1051" i="46"/>
  <c r="DD1051" i="46"/>
  <c r="DC1051" i="46"/>
  <c r="DG1050" i="46"/>
  <c r="DF1050" i="46"/>
  <c r="DE1050" i="46"/>
  <c r="DD1050" i="46"/>
  <c r="DC1050" i="46"/>
  <c r="DG1049" i="46"/>
  <c r="DF1049" i="46"/>
  <c r="DE1049" i="46"/>
  <c r="DD1049" i="46"/>
  <c r="DC1049" i="46"/>
  <c r="DG1048" i="46"/>
  <c r="DF1048" i="46"/>
  <c r="DE1048" i="46"/>
  <c r="DD1048" i="46"/>
  <c r="DC1048" i="46"/>
  <c r="DG1047" i="46"/>
  <c r="DF1047" i="46"/>
  <c r="DE1047" i="46"/>
  <c r="DD1047" i="46"/>
  <c r="DC1047" i="46"/>
  <c r="DG1046" i="46"/>
  <c r="DF1046" i="46"/>
  <c r="DE1046" i="46"/>
  <c r="DD1046" i="46"/>
  <c r="DC1046" i="46"/>
  <c r="DG1045" i="46"/>
  <c r="DF1045" i="46"/>
  <c r="DE1045" i="46"/>
  <c r="DD1045" i="46"/>
  <c r="DC1045" i="46"/>
  <c r="DG1044" i="46"/>
  <c r="DF1044" i="46"/>
  <c r="DE1044" i="46"/>
  <c r="DD1044" i="46"/>
  <c r="DC1044" i="46"/>
  <c r="DG1043" i="46"/>
  <c r="DF1043" i="46"/>
  <c r="DE1043" i="46"/>
  <c r="DD1043" i="46"/>
  <c r="DC1043" i="46"/>
  <c r="DG1042" i="46"/>
  <c r="DF1042" i="46"/>
  <c r="DE1042" i="46"/>
  <c r="DD1042" i="46"/>
  <c r="DC1042" i="46"/>
  <c r="DG1041" i="46"/>
  <c r="DF1041" i="46"/>
  <c r="DE1041" i="46"/>
  <c r="DD1041" i="46"/>
  <c r="DC1041" i="46"/>
  <c r="DG1040" i="46"/>
  <c r="DF1040" i="46"/>
  <c r="DE1040" i="46"/>
  <c r="DD1040" i="46"/>
  <c r="DC1040" i="46"/>
  <c r="DG1039" i="46"/>
  <c r="DF1039" i="46"/>
  <c r="DE1039" i="46"/>
  <c r="DD1039" i="46"/>
  <c r="DC1039" i="46"/>
  <c r="DG1038" i="46"/>
  <c r="DF1038" i="46"/>
  <c r="DE1038" i="46"/>
  <c r="DD1038" i="46"/>
  <c r="DC1038" i="46"/>
  <c r="DG1037" i="46"/>
  <c r="DF1037" i="46"/>
  <c r="DE1037" i="46"/>
  <c r="DD1037" i="46"/>
  <c r="DC1037" i="46"/>
  <c r="DG1036" i="46"/>
  <c r="DF1036" i="46"/>
  <c r="DE1036" i="46"/>
  <c r="DD1036" i="46"/>
  <c r="DC1036" i="46"/>
  <c r="DG1035" i="46"/>
  <c r="DF1035" i="46"/>
  <c r="DE1035" i="46"/>
  <c r="DD1035" i="46"/>
  <c r="DC1035" i="46"/>
  <c r="DG1034" i="46"/>
  <c r="DF1034" i="46"/>
  <c r="DE1034" i="46"/>
  <c r="DD1034" i="46"/>
  <c r="DC1034" i="46"/>
  <c r="DG1033" i="46"/>
  <c r="DF1033" i="46"/>
  <c r="DE1033" i="46"/>
  <c r="DD1033" i="46"/>
  <c r="DC1033" i="46"/>
  <c r="DG1032" i="46"/>
  <c r="DF1032" i="46"/>
  <c r="DE1032" i="46"/>
  <c r="DD1032" i="46"/>
  <c r="DC1032" i="46"/>
  <c r="DG1031" i="46"/>
  <c r="DF1031" i="46"/>
  <c r="DE1031" i="46"/>
  <c r="DD1031" i="46"/>
  <c r="DC1031" i="46"/>
  <c r="DG1030" i="46"/>
  <c r="DF1030" i="46"/>
  <c r="DE1030" i="46"/>
  <c r="DD1030" i="46"/>
  <c r="DC1030" i="46"/>
  <c r="DG1029" i="46"/>
  <c r="DF1029" i="46"/>
  <c r="DE1029" i="46"/>
  <c r="DD1029" i="46"/>
  <c r="DC1029" i="46"/>
  <c r="DG1028" i="46"/>
  <c r="DF1028" i="46"/>
  <c r="DE1028" i="46"/>
  <c r="DD1028" i="46"/>
  <c r="DC1028" i="46"/>
  <c r="DG1027" i="46"/>
  <c r="DF1027" i="46"/>
  <c r="DE1027" i="46"/>
  <c r="DD1027" i="46"/>
  <c r="DC1027" i="46"/>
  <c r="DG1026" i="46"/>
  <c r="DF1026" i="46"/>
  <c r="DE1026" i="46"/>
  <c r="DD1026" i="46"/>
  <c r="DC1026" i="46"/>
  <c r="DG1025" i="46"/>
  <c r="DF1025" i="46"/>
  <c r="DE1025" i="46"/>
  <c r="DD1025" i="46"/>
  <c r="DC1025" i="46"/>
  <c r="DG1024" i="46"/>
  <c r="DF1024" i="46"/>
  <c r="DE1024" i="46"/>
  <c r="DD1024" i="46"/>
  <c r="DC1024" i="46"/>
  <c r="DG1023" i="46"/>
  <c r="DF1023" i="46"/>
  <c r="DE1023" i="46"/>
  <c r="DD1023" i="46"/>
  <c r="DC1023" i="46"/>
  <c r="DG1022" i="46"/>
  <c r="DF1022" i="46"/>
  <c r="DE1022" i="46"/>
  <c r="DD1022" i="46"/>
  <c r="DC1022" i="46"/>
  <c r="DG1021" i="46"/>
  <c r="DF1021" i="46"/>
  <c r="DE1021" i="46"/>
  <c r="DD1021" i="46"/>
  <c r="DC1021" i="46"/>
  <c r="DG1020" i="46"/>
  <c r="DF1020" i="46"/>
  <c r="DE1020" i="46"/>
  <c r="DD1020" i="46"/>
  <c r="DC1020" i="46"/>
  <c r="DG1019" i="46"/>
  <c r="DF1019" i="46"/>
  <c r="DE1019" i="46"/>
  <c r="DD1019" i="46"/>
  <c r="DC1019" i="46"/>
  <c r="DG1018" i="46"/>
  <c r="DF1018" i="46"/>
  <c r="DE1018" i="46"/>
  <c r="DD1018" i="46"/>
  <c r="DC1018" i="46"/>
  <c r="DG1017" i="46"/>
  <c r="DF1017" i="46"/>
  <c r="DE1017" i="46"/>
  <c r="DD1017" i="46"/>
  <c r="DC1017" i="46"/>
  <c r="DG1016" i="46"/>
  <c r="DF1016" i="46"/>
  <c r="DE1016" i="46"/>
  <c r="DD1016" i="46"/>
  <c r="DC1016" i="46"/>
  <c r="DG1015" i="46"/>
  <c r="DF1015" i="46"/>
  <c r="DE1015" i="46"/>
  <c r="DD1015" i="46"/>
  <c r="DC1015" i="46"/>
  <c r="DG1014" i="46"/>
  <c r="DF1014" i="46"/>
  <c r="DE1014" i="46"/>
  <c r="DD1014" i="46"/>
  <c r="DC1014" i="46"/>
  <c r="DG1013" i="46"/>
  <c r="DF1013" i="46"/>
  <c r="DE1013" i="46"/>
  <c r="DD1013" i="46"/>
  <c r="DC1013" i="46"/>
  <c r="DG1012" i="46"/>
  <c r="DF1012" i="46"/>
  <c r="DE1012" i="46"/>
  <c r="DD1012" i="46"/>
  <c r="DC1012" i="46"/>
  <c r="DG1011" i="46"/>
  <c r="DF1011" i="46"/>
  <c r="DE1011" i="46"/>
  <c r="DD1011" i="46"/>
  <c r="DC1011" i="46"/>
  <c r="DG1010" i="46"/>
  <c r="DF1010" i="46"/>
  <c r="DE1010" i="46"/>
  <c r="DD1010" i="46"/>
  <c r="DC1010" i="46"/>
  <c r="DG1009" i="46"/>
  <c r="DF1009" i="46"/>
  <c r="DE1009" i="46"/>
  <c r="DD1009" i="46"/>
  <c r="DC1009" i="46"/>
  <c r="DG1008" i="46"/>
  <c r="DF1008" i="46"/>
  <c r="DE1008" i="46"/>
  <c r="DD1008" i="46"/>
  <c r="DC1008" i="46"/>
  <c r="DG1007" i="46"/>
  <c r="DF1007" i="46"/>
  <c r="DE1007" i="46"/>
  <c r="DD1007" i="46"/>
  <c r="DC1007" i="46"/>
  <c r="DG1006" i="46"/>
  <c r="DF1006" i="46"/>
  <c r="DE1006" i="46"/>
  <c r="DD1006" i="46"/>
  <c r="DC1006" i="46"/>
  <c r="DG1005" i="46"/>
  <c r="DF1005" i="46"/>
  <c r="DE1005" i="46"/>
  <c r="DD1005" i="46"/>
  <c r="DC1005" i="46"/>
  <c r="DG1004" i="46"/>
  <c r="DF1004" i="46"/>
  <c r="DE1004" i="46"/>
  <c r="DD1004" i="46"/>
  <c r="DC1004" i="46"/>
  <c r="DG1003" i="46"/>
  <c r="DF1003" i="46"/>
  <c r="DE1003" i="46"/>
  <c r="DD1003" i="46"/>
  <c r="DC1003" i="46"/>
  <c r="DG1002" i="46"/>
  <c r="DF1002" i="46"/>
  <c r="DE1002" i="46"/>
  <c r="DD1002" i="46"/>
  <c r="DC1002" i="46"/>
  <c r="DG1001" i="46"/>
  <c r="DF1001" i="46"/>
  <c r="DE1001" i="46"/>
  <c r="DD1001" i="46"/>
  <c r="DC1001" i="46"/>
  <c r="DG1000" i="46"/>
  <c r="DF1000" i="46"/>
  <c r="DE1000" i="46"/>
  <c r="DD1000" i="46"/>
  <c r="DC1000" i="46"/>
  <c r="DG999" i="46"/>
  <c r="DF999" i="46"/>
  <c r="DE999" i="46"/>
  <c r="DD999" i="46"/>
  <c r="DC999" i="46"/>
  <c r="DG998" i="46"/>
  <c r="DF998" i="46"/>
  <c r="DE998" i="46"/>
  <c r="DD998" i="46"/>
  <c r="DC998" i="46"/>
  <c r="DG997" i="46"/>
  <c r="DF997" i="46"/>
  <c r="DE997" i="46"/>
  <c r="DD997" i="46"/>
  <c r="DC997" i="46"/>
  <c r="DG996" i="46"/>
  <c r="DF996" i="46"/>
  <c r="DE996" i="46"/>
  <c r="DD996" i="46"/>
  <c r="DC996" i="46"/>
  <c r="DG995" i="46"/>
  <c r="DF995" i="46"/>
  <c r="DE995" i="46"/>
  <c r="DD995" i="46"/>
  <c r="DC995" i="46"/>
  <c r="DG994" i="46"/>
  <c r="DF994" i="46"/>
  <c r="DE994" i="46"/>
  <c r="DD994" i="46"/>
  <c r="DC994" i="46"/>
  <c r="DG993" i="46"/>
  <c r="DF993" i="46"/>
  <c r="DE993" i="46"/>
  <c r="DD993" i="46"/>
  <c r="DC993" i="46"/>
  <c r="DG992" i="46"/>
  <c r="DF992" i="46"/>
  <c r="DE992" i="46"/>
  <c r="DD992" i="46"/>
  <c r="DC992" i="46"/>
  <c r="DG991" i="46"/>
  <c r="DF991" i="46"/>
  <c r="DE991" i="46"/>
  <c r="DD991" i="46"/>
  <c r="DC991" i="46"/>
  <c r="DG990" i="46"/>
  <c r="DF990" i="46"/>
  <c r="DE990" i="46"/>
  <c r="DD990" i="46"/>
  <c r="DC990" i="46"/>
  <c r="DG989" i="46"/>
  <c r="DF989" i="46"/>
  <c r="DE989" i="46"/>
  <c r="DD989" i="46"/>
  <c r="DC989" i="46"/>
  <c r="DG988" i="46"/>
  <c r="DF988" i="46"/>
  <c r="DE988" i="46"/>
  <c r="DD988" i="46"/>
  <c r="DC988" i="46"/>
  <c r="DG987" i="46"/>
  <c r="DF987" i="46"/>
  <c r="DE987" i="46"/>
  <c r="DD987" i="46"/>
  <c r="DC987" i="46"/>
  <c r="DG986" i="46"/>
  <c r="DF986" i="46"/>
  <c r="DE986" i="46"/>
  <c r="DD986" i="46"/>
  <c r="DC986" i="46"/>
  <c r="DG985" i="46"/>
  <c r="DF985" i="46"/>
  <c r="DE985" i="46"/>
  <c r="DD985" i="46"/>
  <c r="DC985" i="46"/>
  <c r="DG984" i="46"/>
  <c r="DF984" i="46"/>
  <c r="DE984" i="46"/>
  <c r="DD984" i="46"/>
  <c r="DC984" i="46"/>
  <c r="DG983" i="46"/>
  <c r="DF983" i="46"/>
  <c r="DE983" i="46"/>
  <c r="DD983" i="46"/>
  <c r="DC983" i="46"/>
  <c r="DG982" i="46"/>
  <c r="DF982" i="46"/>
  <c r="DE982" i="46"/>
  <c r="DD982" i="46"/>
  <c r="DC982" i="46"/>
  <c r="DG981" i="46"/>
  <c r="DF981" i="46"/>
  <c r="DE981" i="46"/>
  <c r="DD981" i="46"/>
  <c r="DC981" i="46"/>
  <c r="DG980" i="46"/>
  <c r="DF980" i="46"/>
  <c r="DE980" i="46"/>
  <c r="DD980" i="46"/>
  <c r="DC980" i="46"/>
  <c r="DG979" i="46"/>
  <c r="DF979" i="46"/>
  <c r="DE979" i="46"/>
  <c r="DD979" i="46"/>
  <c r="DC979" i="46"/>
  <c r="DG978" i="46"/>
  <c r="DF978" i="46"/>
  <c r="DE978" i="46"/>
  <c r="DD978" i="46"/>
  <c r="DC978" i="46"/>
  <c r="DG977" i="46"/>
  <c r="DF977" i="46"/>
  <c r="DE977" i="46"/>
  <c r="DD977" i="46"/>
  <c r="DC977" i="46"/>
  <c r="DG976" i="46"/>
  <c r="DF976" i="46"/>
  <c r="DE976" i="46"/>
  <c r="DD976" i="46"/>
  <c r="DC976" i="46"/>
  <c r="DG975" i="46"/>
  <c r="DF975" i="46"/>
  <c r="DE975" i="46"/>
  <c r="DD975" i="46"/>
  <c r="DC975" i="46"/>
  <c r="DG974" i="46"/>
  <c r="DF974" i="46"/>
  <c r="DE974" i="46"/>
  <c r="DD974" i="46"/>
  <c r="DC974" i="46"/>
  <c r="DG973" i="46"/>
  <c r="DF973" i="46"/>
  <c r="DE973" i="46"/>
  <c r="DD973" i="46"/>
  <c r="DC973" i="46"/>
  <c r="DG972" i="46"/>
  <c r="DF972" i="46"/>
  <c r="DE972" i="46"/>
  <c r="DD972" i="46"/>
  <c r="DC972" i="46"/>
  <c r="DG971" i="46"/>
  <c r="DF971" i="46"/>
  <c r="DE971" i="46"/>
  <c r="DD971" i="46"/>
  <c r="DC971" i="46"/>
  <c r="DG970" i="46"/>
  <c r="DF970" i="46"/>
  <c r="DE970" i="46"/>
  <c r="DD970" i="46"/>
  <c r="DC970" i="46"/>
  <c r="DG969" i="46"/>
  <c r="DF969" i="46"/>
  <c r="DE969" i="46"/>
  <c r="DD969" i="46"/>
  <c r="DC969" i="46"/>
  <c r="DG968" i="46"/>
  <c r="DF968" i="46"/>
  <c r="DE968" i="46"/>
  <c r="DD968" i="46"/>
  <c r="DC968" i="46"/>
  <c r="DG967" i="46"/>
  <c r="DF967" i="46"/>
  <c r="DE967" i="46"/>
  <c r="DD967" i="46"/>
  <c r="DC967" i="46"/>
  <c r="DG966" i="46"/>
  <c r="DF966" i="46"/>
  <c r="DE966" i="46"/>
  <c r="DD966" i="46"/>
  <c r="DC966" i="46"/>
  <c r="DG965" i="46"/>
  <c r="DF965" i="46"/>
  <c r="DE965" i="46"/>
  <c r="DD965" i="46"/>
  <c r="DC965" i="46"/>
  <c r="DG964" i="46"/>
  <c r="DF964" i="46"/>
  <c r="DE964" i="46"/>
  <c r="DD964" i="46"/>
  <c r="DC964" i="46"/>
  <c r="DG963" i="46"/>
  <c r="DF963" i="46"/>
  <c r="DE963" i="46"/>
  <c r="DD963" i="46"/>
  <c r="DC963" i="46"/>
  <c r="DG962" i="46"/>
  <c r="DF962" i="46"/>
  <c r="DE962" i="46"/>
  <c r="DD962" i="46"/>
  <c r="DC962" i="46"/>
  <c r="DG961" i="46"/>
  <c r="DF961" i="46"/>
  <c r="DE961" i="46"/>
  <c r="DD961" i="46"/>
  <c r="DC961" i="46"/>
  <c r="DG960" i="46"/>
  <c r="DF960" i="46"/>
  <c r="DE960" i="46"/>
  <c r="DD960" i="46"/>
  <c r="DC960" i="46"/>
  <c r="DG959" i="46"/>
  <c r="DF959" i="46"/>
  <c r="DE959" i="46"/>
  <c r="DD959" i="46"/>
  <c r="DC959" i="46"/>
  <c r="DG958" i="46"/>
  <c r="DF958" i="46"/>
  <c r="DE958" i="46"/>
  <c r="DD958" i="46"/>
  <c r="DC958" i="46"/>
  <c r="DG957" i="46"/>
  <c r="DF957" i="46"/>
  <c r="DE957" i="46"/>
  <c r="DD957" i="46"/>
  <c r="DC957" i="46"/>
  <c r="DG956" i="46"/>
  <c r="DF956" i="46"/>
  <c r="DE956" i="46"/>
  <c r="DD956" i="46"/>
  <c r="DC956" i="46"/>
  <c r="DG955" i="46"/>
  <c r="DF955" i="46"/>
  <c r="DE955" i="46"/>
  <c r="DD955" i="46"/>
  <c r="DC955" i="46"/>
  <c r="DG954" i="46"/>
  <c r="DF954" i="46"/>
  <c r="DE954" i="46"/>
  <c r="DD954" i="46"/>
  <c r="DC954" i="46"/>
  <c r="DG953" i="46"/>
  <c r="DF953" i="46"/>
  <c r="DE953" i="46"/>
  <c r="DD953" i="46"/>
  <c r="DC953" i="46"/>
  <c r="DG952" i="46"/>
  <c r="DF952" i="46"/>
  <c r="DE952" i="46"/>
  <c r="DD952" i="46"/>
  <c r="DC952" i="46"/>
  <c r="DG951" i="46"/>
  <c r="DF951" i="46"/>
  <c r="DE951" i="46"/>
  <c r="DD951" i="46"/>
  <c r="DC951" i="46"/>
  <c r="DG950" i="46"/>
  <c r="DF950" i="46"/>
  <c r="DE950" i="46"/>
  <c r="DD950" i="46"/>
  <c r="DC950" i="46"/>
  <c r="DG949" i="46"/>
  <c r="DF949" i="46"/>
  <c r="DE949" i="46"/>
  <c r="DD949" i="46"/>
  <c r="DC949" i="46"/>
  <c r="DG948" i="46"/>
  <c r="DF948" i="46"/>
  <c r="DE948" i="46"/>
  <c r="DD948" i="46"/>
  <c r="DC948" i="46"/>
  <c r="DG947" i="46"/>
  <c r="DF947" i="46"/>
  <c r="DE947" i="46"/>
  <c r="DD947" i="46"/>
  <c r="DC947" i="46"/>
  <c r="DG946" i="46"/>
  <c r="DF946" i="46"/>
  <c r="DE946" i="46"/>
  <c r="DD946" i="46"/>
  <c r="DC946" i="46"/>
  <c r="DG945" i="46"/>
  <c r="DF945" i="46"/>
  <c r="DE945" i="46"/>
  <c r="DD945" i="46"/>
  <c r="DC945" i="46"/>
  <c r="DG944" i="46"/>
  <c r="DF944" i="46"/>
  <c r="DE944" i="46"/>
  <c r="DD944" i="46"/>
  <c r="DC944" i="46"/>
  <c r="DG943" i="46"/>
  <c r="DF943" i="46"/>
  <c r="DE943" i="46"/>
  <c r="DD943" i="46"/>
  <c r="DC943" i="46"/>
  <c r="DG942" i="46"/>
  <c r="DF942" i="46"/>
  <c r="DE942" i="46"/>
  <c r="DD942" i="46"/>
  <c r="DC942" i="46"/>
  <c r="DG941" i="46"/>
  <c r="DF941" i="46"/>
  <c r="DE941" i="46"/>
  <c r="DD941" i="46"/>
  <c r="DC941" i="46"/>
  <c r="DG940" i="46"/>
  <c r="DF940" i="46"/>
  <c r="DE940" i="46"/>
  <c r="DD940" i="46"/>
  <c r="DC940" i="46"/>
  <c r="DG939" i="46"/>
  <c r="DF939" i="46"/>
  <c r="DE939" i="46"/>
  <c r="DD939" i="46"/>
  <c r="DC939" i="46"/>
  <c r="DG938" i="46"/>
  <c r="DF938" i="46"/>
  <c r="DE938" i="46"/>
  <c r="DD938" i="46"/>
  <c r="DC938" i="46"/>
  <c r="DG937" i="46"/>
  <c r="DF937" i="46"/>
  <c r="DE937" i="46"/>
  <c r="DD937" i="46"/>
  <c r="DC937" i="46"/>
  <c r="DG936" i="46"/>
  <c r="DF936" i="46"/>
  <c r="DE936" i="46"/>
  <c r="DD936" i="46"/>
  <c r="DC936" i="46"/>
  <c r="DG935" i="46"/>
  <c r="DF935" i="46"/>
  <c r="DE935" i="46"/>
  <c r="DD935" i="46"/>
  <c r="DC935" i="46"/>
  <c r="DG934" i="46"/>
  <c r="DF934" i="46"/>
  <c r="DE934" i="46"/>
  <c r="DD934" i="46"/>
  <c r="DC934" i="46"/>
  <c r="DG933" i="46"/>
  <c r="DF933" i="46"/>
  <c r="DE933" i="46"/>
  <c r="DD933" i="46"/>
  <c r="DC933" i="46"/>
  <c r="DG932" i="46"/>
  <c r="DF932" i="46"/>
  <c r="DE932" i="46"/>
  <c r="DD932" i="46"/>
  <c r="DC932" i="46"/>
  <c r="DG931" i="46"/>
  <c r="DF931" i="46"/>
  <c r="DE931" i="46"/>
  <c r="DD931" i="46"/>
  <c r="DC931" i="46"/>
  <c r="DG930" i="46"/>
  <c r="DF930" i="46"/>
  <c r="DE930" i="46"/>
  <c r="DD930" i="46"/>
  <c r="DC930" i="46"/>
  <c r="DG929" i="46"/>
  <c r="DF929" i="46"/>
  <c r="DE929" i="46"/>
  <c r="DD929" i="46"/>
  <c r="DC929" i="46"/>
  <c r="DG928" i="46"/>
  <c r="DF928" i="46"/>
  <c r="DE928" i="46"/>
  <c r="DD928" i="46"/>
  <c r="DC928" i="46"/>
  <c r="DG927" i="46"/>
  <c r="DF927" i="46"/>
  <c r="DE927" i="46"/>
  <c r="DD927" i="46"/>
  <c r="DC927" i="46"/>
  <c r="DG926" i="46"/>
  <c r="DF926" i="46"/>
  <c r="DE926" i="46"/>
  <c r="DD926" i="46"/>
  <c r="DC926" i="46"/>
  <c r="DG925" i="46"/>
  <c r="DF925" i="46"/>
  <c r="DE925" i="46"/>
  <c r="DD925" i="46"/>
  <c r="DC925" i="46"/>
  <c r="DG924" i="46"/>
  <c r="DF924" i="46"/>
  <c r="DE924" i="46"/>
  <c r="DD924" i="46"/>
  <c r="DC924" i="46"/>
  <c r="DG923" i="46"/>
  <c r="DF923" i="46"/>
  <c r="DE923" i="46"/>
  <c r="DD923" i="46"/>
  <c r="DC923" i="46"/>
  <c r="DG922" i="46"/>
  <c r="DF922" i="46"/>
  <c r="DE922" i="46"/>
  <c r="DD922" i="46"/>
  <c r="DC922" i="46"/>
  <c r="DG921" i="46"/>
  <c r="DF921" i="46"/>
  <c r="DE921" i="46"/>
  <c r="DD921" i="46"/>
  <c r="DC921" i="46"/>
  <c r="DG920" i="46"/>
  <c r="DF920" i="46"/>
  <c r="DE920" i="46"/>
  <c r="DD920" i="46"/>
  <c r="DC920" i="46"/>
  <c r="DG919" i="46"/>
  <c r="DF919" i="46"/>
  <c r="DE919" i="46"/>
  <c r="DD919" i="46"/>
  <c r="DC919" i="46"/>
  <c r="DG918" i="46"/>
  <c r="DF918" i="46"/>
  <c r="DE918" i="46"/>
  <c r="DD918" i="46"/>
  <c r="DC918" i="46"/>
  <c r="DG917" i="46"/>
  <c r="DF917" i="46"/>
  <c r="DE917" i="46"/>
  <c r="DD917" i="46"/>
  <c r="DC917" i="46"/>
  <c r="DG916" i="46"/>
  <c r="DF916" i="46"/>
  <c r="DE916" i="46"/>
  <c r="DD916" i="46"/>
  <c r="DC916" i="46"/>
  <c r="DG915" i="46"/>
  <c r="DF915" i="46"/>
  <c r="DE915" i="46"/>
  <c r="DD915" i="46"/>
  <c r="DC915" i="46"/>
  <c r="DG914" i="46"/>
  <c r="DF914" i="46"/>
  <c r="DE914" i="46"/>
  <c r="DD914" i="46"/>
  <c r="DC914" i="46"/>
  <c r="DG913" i="46"/>
  <c r="DF913" i="46"/>
  <c r="DE913" i="46"/>
  <c r="DD913" i="46"/>
  <c r="DC913" i="46"/>
  <c r="DG912" i="46"/>
  <c r="DF912" i="46"/>
  <c r="DE912" i="46"/>
  <c r="DD912" i="46"/>
  <c r="DC912" i="46"/>
  <c r="DG911" i="46"/>
  <c r="DF911" i="46"/>
  <c r="DE911" i="46"/>
  <c r="DD911" i="46"/>
  <c r="DC911" i="46"/>
  <c r="DG910" i="46"/>
  <c r="DF910" i="46"/>
  <c r="DE910" i="46"/>
  <c r="DD910" i="46"/>
  <c r="DC910" i="46"/>
  <c r="DG909" i="46"/>
  <c r="DF909" i="46"/>
  <c r="DE909" i="46"/>
  <c r="DD909" i="46"/>
  <c r="DC909" i="46"/>
  <c r="DG908" i="46"/>
  <c r="DF908" i="46"/>
  <c r="DE908" i="46"/>
  <c r="DD908" i="46"/>
  <c r="DC908" i="46"/>
  <c r="DG907" i="46"/>
  <c r="DF907" i="46"/>
  <c r="DE907" i="46"/>
  <c r="DD907" i="46"/>
  <c r="DC907" i="46"/>
  <c r="DG906" i="46"/>
  <c r="DF906" i="46"/>
  <c r="DE906" i="46"/>
  <c r="DD906" i="46"/>
  <c r="DC906" i="46"/>
  <c r="DG905" i="46"/>
  <c r="DF905" i="46"/>
  <c r="DE905" i="46"/>
  <c r="DD905" i="46"/>
  <c r="DC905" i="46"/>
  <c r="DG904" i="46"/>
  <c r="DF904" i="46"/>
  <c r="DE904" i="46"/>
  <c r="DD904" i="46"/>
  <c r="DC904" i="46"/>
  <c r="DG903" i="46"/>
  <c r="DF903" i="46"/>
  <c r="DE903" i="46"/>
  <c r="DD903" i="46"/>
  <c r="DC903" i="46"/>
  <c r="DG902" i="46"/>
  <c r="DF902" i="46"/>
  <c r="DE902" i="46"/>
  <c r="DD902" i="46"/>
  <c r="DC902" i="46"/>
  <c r="DG901" i="46"/>
  <c r="DF901" i="46"/>
  <c r="DE901" i="46"/>
  <c r="DD901" i="46"/>
  <c r="DC901" i="46"/>
  <c r="DG900" i="46"/>
  <c r="DF900" i="46"/>
  <c r="DE900" i="46"/>
  <c r="DD900" i="46"/>
  <c r="DC900" i="46"/>
  <c r="DG899" i="46"/>
  <c r="DF899" i="46"/>
  <c r="DE899" i="46"/>
  <c r="DD899" i="46"/>
  <c r="DC899" i="46"/>
  <c r="DG898" i="46"/>
  <c r="DF898" i="46"/>
  <c r="DE898" i="46"/>
  <c r="DD898" i="46"/>
  <c r="DC898" i="46"/>
  <c r="DG897" i="46"/>
  <c r="DF897" i="46"/>
  <c r="DE897" i="46"/>
  <c r="DD897" i="46"/>
  <c r="DC897" i="46"/>
  <c r="DG896" i="46"/>
  <c r="DF896" i="46"/>
  <c r="DE896" i="46"/>
  <c r="DD896" i="46"/>
  <c r="DC896" i="46"/>
  <c r="DG895" i="46"/>
  <c r="DF895" i="46"/>
  <c r="DE895" i="46"/>
  <c r="DD895" i="46"/>
  <c r="DC895" i="46"/>
  <c r="DG894" i="46"/>
  <c r="DF894" i="46"/>
  <c r="DE894" i="46"/>
  <c r="DD894" i="46"/>
  <c r="DC894" i="46"/>
  <c r="DG893" i="46"/>
  <c r="DF893" i="46"/>
  <c r="DE893" i="46"/>
  <c r="DD893" i="46"/>
  <c r="DC893" i="46"/>
  <c r="DG892" i="46"/>
  <c r="DF892" i="46"/>
  <c r="DE892" i="46"/>
  <c r="DD892" i="46"/>
  <c r="DC892" i="46"/>
  <c r="DG891" i="46"/>
  <c r="DF891" i="46"/>
  <c r="DE891" i="46"/>
  <c r="DD891" i="46"/>
  <c r="DC891" i="46"/>
  <c r="DG890" i="46"/>
  <c r="DF890" i="46"/>
  <c r="DE890" i="46"/>
  <c r="DD890" i="46"/>
  <c r="DC890" i="46"/>
  <c r="DG889" i="46"/>
  <c r="DF889" i="46"/>
  <c r="DE889" i="46"/>
  <c r="DD889" i="46"/>
  <c r="DC889" i="46"/>
  <c r="DG888" i="46"/>
  <c r="DF888" i="46"/>
  <c r="DE888" i="46"/>
  <c r="DD888" i="46"/>
  <c r="DC888" i="46"/>
  <c r="DG887" i="46"/>
  <c r="DF887" i="46"/>
  <c r="DE887" i="46"/>
  <c r="DD887" i="46"/>
  <c r="DC887" i="46"/>
  <c r="DG886" i="46"/>
  <c r="DF886" i="46"/>
  <c r="DE886" i="46"/>
  <c r="DD886" i="46"/>
  <c r="DC886" i="46"/>
  <c r="DG885" i="46"/>
  <c r="DF885" i="46"/>
  <c r="DE885" i="46"/>
  <c r="DD885" i="46"/>
  <c r="DC885" i="46"/>
  <c r="DG884" i="46"/>
  <c r="DF884" i="46"/>
  <c r="DE884" i="46"/>
  <c r="DD884" i="46"/>
  <c r="DC884" i="46"/>
  <c r="DG883" i="46"/>
  <c r="DF883" i="46"/>
  <c r="DE883" i="46"/>
  <c r="DD883" i="46"/>
  <c r="DC883" i="46"/>
  <c r="DG882" i="46"/>
  <c r="DF882" i="46"/>
  <c r="DE882" i="46"/>
  <c r="DD882" i="46"/>
  <c r="DC882" i="46"/>
  <c r="DG881" i="46"/>
  <c r="DF881" i="46"/>
  <c r="DE881" i="46"/>
  <c r="DD881" i="46"/>
  <c r="DC881" i="46"/>
  <c r="DG880" i="46"/>
  <c r="DF880" i="46"/>
  <c r="DE880" i="46"/>
  <c r="DD880" i="46"/>
  <c r="DC880" i="46"/>
  <c r="DG879" i="46"/>
  <c r="DF879" i="46"/>
  <c r="DE879" i="46"/>
  <c r="DD879" i="46"/>
  <c r="DC879" i="46"/>
  <c r="DG878" i="46"/>
  <c r="DF878" i="46"/>
  <c r="DE878" i="46"/>
  <c r="DD878" i="46"/>
  <c r="DC878" i="46"/>
  <c r="DG877" i="46"/>
  <c r="DF877" i="46"/>
  <c r="DE877" i="46"/>
  <c r="DD877" i="46"/>
  <c r="DC877" i="46"/>
  <c r="DG876" i="46"/>
  <c r="DF876" i="46"/>
  <c r="DE876" i="46"/>
  <c r="DD876" i="46"/>
  <c r="DC876" i="46"/>
  <c r="DG875" i="46"/>
  <c r="DF875" i="46"/>
  <c r="DE875" i="46"/>
  <c r="DD875" i="46"/>
  <c r="DC875" i="46"/>
  <c r="DG874" i="46"/>
  <c r="DF874" i="46"/>
  <c r="DE874" i="46"/>
  <c r="DD874" i="46"/>
  <c r="DC874" i="46"/>
  <c r="DG873" i="46"/>
  <c r="DF873" i="46"/>
  <c r="DE873" i="46"/>
  <c r="DD873" i="46"/>
  <c r="DC873" i="46"/>
  <c r="DG872" i="46"/>
  <c r="DF872" i="46"/>
  <c r="DE872" i="46"/>
  <c r="DD872" i="46"/>
  <c r="DC872" i="46"/>
  <c r="DG871" i="46"/>
  <c r="DF871" i="46"/>
  <c r="DE871" i="46"/>
  <c r="DD871" i="46"/>
  <c r="DC871" i="46"/>
  <c r="DG870" i="46"/>
  <c r="DF870" i="46"/>
  <c r="DE870" i="46"/>
  <c r="DD870" i="46"/>
  <c r="DC870" i="46"/>
  <c r="DG869" i="46"/>
  <c r="DF869" i="46"/>
  <c r="DE869" i="46"/>
  <c r="DD869" i="46"/>
  <c r="DC869" i="46"/>
  <c r="DG868" i="46"/>
  <c r="DF868" i="46"/>
  <c r="DE868" i="46"/>
  <c r="DD868" i="46"/>
  <c r="DC868" i="46"/>
  <c r="DG867" i="46"/>
  <c r="DF867" i="46"/>
  <c r="DE867" i="46"/>
  <c r="DD867" i="46"/>
  <c r="DC867" i="46"/>
  <c r="DG866" i="46"/>
  <c r="DF866" i="46"/>
  <c r="DE866" i="46"/>
  <c r="DD866" i="46"/>
  <c r="DC866" i="46"/>
  <c r="DG865" i="46"/>
  <c r="DF865" i="46"/>
  <c r="DE865" i="46"/>
  <c r="DD865" i="46"/>
  <c r="DC865" i="46"/>
  <c r="DG864" i="46"/>
  <c r="DF864" i="46"/>
  <c r="DE864" i="46"/>
  <c r="DD864" i="46"/>
  <c r="DC864" i="46"/>
  <c r="DG863" i="46"/>
  <c r="DF863" i="46"/>
  <c r="DE863" i="46"/>
  <c r="DD863" i="46"/>
  <c r="DC863" i="46"/>
  <c r="DG862" i="46"/>
  <c r="DF862" i="46"/>
  <c r="DE862" i="46"/>
  <c r="DD862" i="46"/>
  <c r="DC862" i="46"/>
  <c r="DG861" i="46"/>
  <c r="DF861" i="46"/>
  <c r="DE861" i="46"/>
  <c r="DD861" i="46"/>
  <c r="DC861" i="46"/>
  <c r="DG860" i="46"/>
  <c r="DF860" i="46"/>
  <c r="DE860" i="46"/>
  <c r="DD860" i="46"/>
  <c r="DC860" i="46"/>
  <c r="DG859" i="46"/>
  <c r="DF859" i="46"/>
  <c r="DE859" i="46"/>
  <c r="DD859" i="46"/>
  <c r="DC859" i="46"/>
  <c r="DG858" i="46"/>
  <c r="DF858" i="46"/>
  <c r="DE858" i="46"/>
  <c r="DD858" i="46"/>
  <c r="DC858" i="46"/>
  <c r="DG857" i="46"/>
  <c r="DF857" i="46"/>
  <c r="DE857" i="46"/>
  <c r="DD857" i="46"/>
  <c r="DC857" i="46"/>
  <c r="DG856" i="46"/>
  <c r="DF856" i="46"/>
  <c r="DE856" i="46"/>
  <c r="DD856" i="46"/>
  <c r="DC856" i="46"/>
  <c r="DG855" i="46"/>
  <c r="DF855" i="46"/>
  <c r="DE855" i="46"/>
  <c r="DD855" i="46"/>
  <c r="DC855" i="46"/>
  <c r="DG854" i="46"/>
  <c r="DF854" i="46"/>
  <c r="DE854" i="46"/>
  <c r="DD854" i="46"/>
  <c r="DC854" i="46"/>
  <c r="DG853" i="46"/>
  <c r="DF853" i="46"/>
  <c r="DE853" i="46"/>
  <c r="DD853" i="46"/>
  <c r="DC853" i="46"/>
  <c r="DG852" i="46"/>
  <c r="DF852" i="46"/>
  <c r="DE852" i="46"/>
  <c r="DD852" i="46"/>
  <c r="DC852" i="46"/>
  <c r="DG851" i="46"/>
  <c r="DF851" i="46"/>
  <c r="DE851" i="46"/>
  <c r="DD851" i="46"/>
  <c r="DC851" i="46"/>
  <c r="DG850" i="46"/>
  <c r="DF850" i="46"/>
  <c r="DE850" i="46"/>
  <c r="DD850" i="46"/>
  <c r="DC850" i="46"/>
  <c r="DG849" i="46"/>
  <c r="DF849" i="46"/>
  <c r="DE849" i="46"/>
  <c r="DD849" i="46"/>
  <c r="DC849" i="46"/>
  <c r="DG848" i="46"/>
  <c r="DF848" i="46"/>
  <c r="DE848" i="46"/>
  <c r="DD848" i="46"/>
  <c r="DC848" i="46"/>
  <c r="DG847" i="46"/>
  <c r="DF847" i="46"/>
  <c r="DE847" i="46"/>
  <c r="DD847" i="46"/>
  <c r="DC847" i="46"/>
  <c r="DG846" i="46"/>
  <c r="DF846" i="46"/>
  <c r="DE846" i="46"/>
  <c r="DD846" i="46"/>
  <c r="DC846" i="46"/>
  <c r="DG845" i="46"/>
  <c r="DF845" i="46"/>
  <c r="DE845" i="46"/>
  <c r="DD845" i="46"/>
  <c r="DC845" i="46"/>
  <c r="DG844" i="46"/>
  <c r="DF844" i="46"/>
  <c r="DE844" i="46"/>
  <c r="DD844" i="46"/>
  <c r="DC844" i="46"/>
  <c r="DG843" i="46"/>
  <c r="DF843" i="46"/>
  <c r="DE843" i="46"/>
  <c r="DD843" i="46"/>
  <c r="DC843" i="46"/>
  <c r="DG842" i="46"/>
  <c r="DF842" i="46"/>
  <c r="DE842" i="46"/>
  <c r="DD842" i="46"/>
  <c r="DC842" i="46"/>
  <c r="DG841" i="46"/>
  <c r="DF841" i="46"/>
  <c r="DE841" i="46"/>
  <c r="DD841" i="46"/>
  <c r="DC841" i="46"/>
  <c r="DG840" i="46"/>
  <c r="DF840" i="46"/>
  <c r="DE840" i="46"/>
  <c r="DD840" i="46"/>
  <c r="DC840" i="46"/>
  <c r="DG839" i="46"/>
  <c r="DF839" i="46"/>
  <c r="DE839" i="46"/>
  <c r="DD839" i="46"/>
  <c r="DC839" i="46"/>
  <c r="DG838" i="46"/>
  <c r="DF838" i="46"/>
  <c r="DE838" i="46"/>
  <c r="DD838" i="46"/>
  <c r="DC838" i="46"/>
  <c r="DG837" i="46"/>
  <c r="DF837" i="46"/>
  <c r="DE837" i="46"/>
  <c r="DD837" i="46"/>
  <c r="DC837" i="46"/>
  <c r="DG836" i="46"/>
  <c r="DF836" i="46"/>
  <c r="DE836" i="46"/>
  <c r="DD836" i="46"/>
  <c r="DC836" i="46"/>
  <c r="DG835" i="46"/>
  <c r="DF835" i="46"/>
  <c r="DE835" i="46"/>
  <c r="DD835" i="46"/>
  <c r="DC835" i="46"/>
  <c r="DG834" i="46"/>
  <c r="DF834" i="46"/>
  <c r="DE834" i="46"/>
  <c r="DD834" i="46"/>
  <c r="DC834" i="46"/>
  <c r="DG833" i="46"/>
  <c r="DF833" i="46"/>
  <c r="DE833" i="46"/>
  <c r="DD833" i="46"/>
  <c r="DC833" i="46"/>
  <c r="DG832" i="46"/>
  <c r="DF832" i="46"/>
  <c r="DE832" i="46"/>
  <c r="DD832" i="46"/>
  <c r="DC832" i="46"/>
  <c r="DG831" i="46"/>
  <c r="DF831" i="46"/>
  <c r="DE831" i="46"/>
  <c r="DD831" i="46"/>
  <c r="DC831" i="46"/>
  <c r="DG830" i="46"/>
  <c r="DF830" i="46"/>
  <c r="DE830" i="46"/>
  <c r="DD830" i="46"/>
  <c r="DC830" i="46"/>
  <c r="DG829" i="46"/>
  <c r="DF829" i="46"/>
  <c r="DE829" i="46"/>
  <c r="DD829" i="46"/>
  <c r="DC829" i="46"/>
  <c r="DG828" i="46"/>
  <c r="DF828" i="46"/>
  <c r="DE828" i="46"/>
  <c r="DD828" i="46"/>
  <c r="DC828" i="46"/>
  <c r="DG827" i="46"/>
  <c r="DF827" i="46"/>
  <c r="DE827" i="46"/>
  <c r="DD827" i="46"/>
  <c r="DC827" i="46"/>
  <c r="DG826" i="46"/>
  <c r="DF826" i="46"/>
  <c r="DE826" i="46"/>
  <c r="DD826" i="46"/>
  <c r="DC826" i="46"/>
  <c r="DG825" i="46"/>
  <c r="DF825" i="46"/>
  <c r="DE825" i="46"/>
  <c r="DD825" i="46"/>
  <c r="DC825" i="46"/>
  <c r="DG824" i="46"/>
  <c r="DF824" i="46"/>
  <c r="DE824" i="46"/>
  <c r="DD824" i="46"/>
  <c r="DC824" i="46"/>
  <c r="DG823" i="46"/>
  <c r="DF823" i="46"/>
  <c r="DE823" i="46"/>
  <c r="DD823" i="46"/>
  <c r="DC823" i="46"/>
  <c r="DG822" i="46"/>
  <c r="DF822" i="46"/>
  <c r="DE822" i="46"/>
  <c r="DD822" i="46"/>
  <c r="DC822" i="46"/>
  <c r="DG821" i="46"/>
  <c r="DF821" i="46"/>
  <c r="DE821" i="46"/>
  <c r="DD821" i="46"/>
  <c r="DC821" i="46"/>
  <c r="DG820" i="46"/>
  <c r="DF820" i="46"/>
  <c r="DE820" i="46"/>
  <c r="DD820" i="46"/>
  <c r="DC820" i="46"/>
  <c r="DG819" i="46"/>
  <c r="DF819" i="46"/>
  <c r="DE819" i="46"/>
  <c r="DD819" i="46"/>
  <c r="DC819" i="46"/>
  <c r="DG818" i="46"/>
  <c r="DF818" i="46"/>
  <c r="DE818" i="46"/>
  <c r="DD818" i="46"/>
  <c r="DC818" i="46"/>
  <c r="DG817" i="46"/>
  <c r="DF817" i="46"/>
  <c r="DE817" i="46"/>
  <c r="DD817" i="46"/>
  <c r="DC817" i="46"/>
  <c r="DG816" i="46"/>
  <c r="DF816" i="46"/>
  <c r="DE816" i="46"/>
  <c r="DD816" i="46"/>
  <c r="DC816" i="46"/>
  <c r="DG815" i="46"/>
  <c r="DF815" i="46"/>
  <c r="DE815" i="46"/>
  <c r="DD815" i="46"/>
  <c r="DC815" i="46"/>
  <c r="DG814" i="46"/>
  <c r="DF814" i="46"/>
  <c r="DE814" i="46"/>
  <c r="DD814" i="46"/>
  <c r="DC814" i="46"/>
  <c r="DG813" i="46"/>
  <c r="DF813" i="46"/>
  <c r="DE813" i="46"/>
  <c r="DD813" i="46"/>
  <c r="DC813" i="46"/>
  <c r="DG812" i="46"/>
  <c r="DF812" i="46"/>
  <c r="DE812" i="46"/>
  <c r="DD812" i="46"/>
  <c r="DC812" i="46"/>
  <c r="DG811" i="46"/>
  <c r="DF811" i="46"/>
  <c r="DE811" i="46"/>
  <c r="DD811" i="46"/>
  <c r="DC811" i="46"/>
  <c r="DG810" i="46"/>
  <c r="DF810" i="46"/>
  <c r="DE810" i="46"/>
  <c r="DD810" i="46"/>
  <c r="DC810" i="46"/>
  <c r="DG809" i="46"/>
  <c r="DF809" i="46"/>
  <c r="DE809" i="46"/>
  <c r="DD809" i="46"/>
  <c r="DC809" i="46"/>
  <c r="DG808" i="46"/>
  <c r="DF808" i="46"/>
  <c r="DE808" i="46"/>
  <c r="DD808" i="46"/>
  <c r="DC808" i="46"/>
  <c r="DG807" i="46"/>
  <c r="DF807" i="46"/>
  <c r="DE807" i="46"/>
  <c r="DD807" i="46"/>
  <c r="DC807" i="46"/>
  <c r="DG806" i="46"/>
  <c r="DF806" i="46"/>
  <c r="DE806" i="46"/>
  <c r="DD806" i="46"/>
  <c r="DC806" i="46"/>
  <c r="DG805" i="46"/>
  <c r="DF805" i="46"/>
  <c r="DE805" i="46"/>
  <c r="DD805" i="46"/>
  <c r="DC805" i="46"/>
  <c r="DG804" i="46"/>
  <c r="DF804" i="46"/>
  <c r="DE804" i="46"/>
  <c r="DD804" i="46"/>
  <c r="DC804" i="46"/>
  <c r="DG803" i="46"/>
  <c r="DF803" i="46"/>
  <c r="DE803" i="46"/>
  <c r="DD803" i="46"/>
  <c r="DC803" i="46"/>
  <c r="DG802" i="46"/>
  <c r="DF802" i="46"/>
  <c r="DE802" i="46"/>
  <c r="DD802" i="46"/>
  <c r="DC802" i="46"/>
  <c r="DG801" i="46"/>
  <c r="DF801" i="46"/>
  <c r="DE801" i="46"/>
  <c r="DD801" i="46"/>
  <c r="DC801" i="46"/>
  <c r="DG800" i="46"/>
  <c r="DF800" i="46"/>
  <c r="DE800" i="46"/>
  <c r="DD800" i="46"/>
  <c r="DC800" i="46"/>
  <c r="DG799" i="46"/>
  <c r="DF799" i="46"/>
  <c r="DE799" i="46"/>
  <c r="DD799" i="46"/>
  <c r="DC799" i="46"/>
  <c r="DG798" i="46"/>
  <c r="DF798" i="46"/>
  <c r="DE798" i="46"/>
  <c r="DD798" i="46"/>
  <c r="DC798" i="46"/>
  <c r="DG797" i="46"/>
  <c r="DF797" i="46"/>
  <c r="DE797" i="46"/>
  <c r="DD797" i="46"/>
  <c r="DC797" i="46"/>
  <c r="DG796" i="46"/>
  <c r="DF796" i="46"/>
  <c r="DE796" i="46"/>
  <c r="DD796" i="46"/>
  <c r="DC796" i="46"/>
  <c r="DG795" i="46"/>
  <c r="DF795" i="46"/>
  <c r="DE795" i="46"/>
  <c r="DD795" i="46"/>
  <c r="DC795" i="46"/>
  <c r="DG794" i="46"/>
  <c r="DF794" i="46"/>
  <c r="DE794" i="46"/>
  <c r="DD794" i="46"/>
  <c r="DC794" i="46"/>
  <c r="DG793" i="46"/>
  <c r="DF793" i="46"/>
  <c r="DE793" i="46"/>
  <c r="DD793" i="46"/>
  <c r="DC793" i="46"/>
  <c r="DG792" i="46"/>
  <c r="DF792" i="46"/>
  <c r="DE792" i="46"/>
  <c r="DD792" i="46"/>
  <c r="DC792" i="46"/>
  <c r="DG791" i="46"/>
  <c r="DF791" i="46"/>
  <c r="DE791" i="46"/>
  <c r="DD791" i="46"/>
  <c r="DC791" i="46"/>
  <c r="DG790" i="46"/>
  <c r="DF790" i="46"/>
  <c r="DE790" i="46"/>
  <c r="DD790" i="46"/>
  <c r="DC790" i="46"/>
  <c r="DG789" i="46"/>
  <c r="DF789" i="46"/>
  <c r="DE789" i="46"/>
  <c r="DD789" i="46"/>
  <c r="DC789" i="46"/>
  <c r="DG788" i="46"/>
  <c r="DF788" i="46"/>
  <c r="DE788" i="46"/>
  <c r="DD788" i="46"/>
  <c r="DC788" i="46"/>
  <c r="DG787" i="46"/>
  <c r="DF787" i="46"/>
  <c r="DE787" i="46"/>
  <c r="DD787" i="46"/>
  <c r="DC787" i="46"/>
  <c r="DG786" i="46"/>
  <c r="DF786" i="46"/>
  <c r="DE786" i="46"/>
  <c r="DD786" i="46"/>
  <c r="DC786" i="46"/>
  <c r="DG785" i="46"/>
  <c r="DF785" i="46"/>
  <c r="DE785" i="46"/>
  <c r="DD785" i="46"/>
  <c r="DC785" i="46"/>
  <c r="DG784" i="46"/>
  <c r="DF784" i="46"/>
  <c r="DE784" i="46"/>
  <c r="DD784" i="46"/>
  <c r="DC784" i="46"/>
  <c r="DG783" i="46"/>
  <c r="DF783" i="46"/>
  <c r="DE783" i="46"/>
  <c r="DD783" i="46"/>
  <c r="DC783" i="46"/>
  <c r="DG782" i="46"/>
  <c r="DF782" i="46"/>
  <c r="DE782" i="46"/>
  <c r="DD782" i="46"/>
  <c r="DC782" i="46"/>
  <c r="DG781" i="46"/>
  <c r="DF781" i="46"/>
  <c r="DE781" i="46"/>
  <c r="DD781" i="46"/>
  <c r="DC781" i="46"/>
  <c r="DG780" i="46"/>
  <c r="DF780" i="46"/>
  <c r="DE780" i="46"/>
  <c r="DD780" i="46"/>
  <c r="DC780" i="46"/>
  <c r="DG779" i="46"/>
  <c r="DF779" i="46"/>
  <c r="DE779" i="46"/>
  <c r="DD779" i="46"/>
  <c r="DC779" i="46"/>
  <c r="DG778" i="46"/>
  <c r="DF778" i="46"/>
  <c r="DE778" i="46"/>
  <c r="DD778" i="46"/>
  <c r="DC778" i="46"/>
  <c r="DG777" i="46"/>
  <c r="DF777" i="46"/>
  <c r="DE777" i="46"/>
  <c r="DD777" i="46"/>
  <c r="DC777" i="46"/>
  <c r="DG776" i="46"/>
  <c r="DF776" i="46"/>
  <c r="DE776" i="46"/>
  <c r="DD776" i="46"/>
  <c r="DC776" i="46"/>
  <c r="DG775" i="46"/>
  <c r="DF775" i="46"/>
  <c r="DE775" i="46"/>
  <c r="DD775" i="46"/>
  <c r="DC775" i="46"/>
  <c r="DG774" i="46"/>
  <c r="DF774" i="46"/>
  <c r="DE774" i="46"/>
  <c r="DD774" i="46"/>
  <c r="DC774" i="46"/>
  <c r="DG773" i="46"/>
  <c r="DF773" i="46"/>
  <c r="DE773" i="46"/>
  <c r="DD773" i="46"/>
  <c r="DC773" i="46"/>
  <c r="DG772" i="46"/>
  <c r="DF772" i="46"/>
  <c r="DE772" i="46"/>
  <c r="DD772" i="46"/>
  <c r="DC772" i="46"/>
  <c r="DG771" i="46"/>
  <c r="DF771" i="46"/>
  <c r="DE771" i="46"/>
  <c r="DD771" i="46"/>
  <c r="DC771" i="46"/>
  <c r="DG770" i="46"/>
  <c r="DF770" i="46"/>
  <c r="DE770" i="46"/>
  <c r="DD770" i="46"/>
  <c r="DC770" i="46"/>
  <c r="DG769" i="46"/>
  <c r="DF769" i="46"/>
  <c r="DE769" i="46"/>
  <c r="DD769" i="46"/>
  <c r="DC769" i="46"/>
  <c r="DG768" i="46"/>
  <c r="DF768" i="46"/>
  <c r="DE768" i="46"/>
  <c r="DD768" i="46"/>
  <c r="DC768" i="46"/>
  <c r="DG767" i="46"/>
  <c r="DF767" i="46"/>
  <c r="DE767" i="46"/>
  <c r="DD767" i="46"/>
  <c r="DC767" i="46"/>
  <c r="DG766" i="46"/>
  <c r="DF766" i="46"/>
  <c r="DE766" i="46"/>
  <c r="DD766" i="46"/>
  <c r="DC766" i="46"/>
  <c r="DG765" i="46"/>
  <c r="DF765" i="46"/>
  <c r="DE765" i="46"/>
  <c r="DD765" i="46"/>
  <c r="DC765" i="46"/>
  <c r="DG764" i="46"/>
  <c r="DF764" i="46"/>
  <c r="DE764" i="46"/>
  <c r="DD764" i="46"/>
  <c r="DC764" i="46"/>
  <c r="DG763" i="46"/>
  <c r="DF763" i="46"/>
  <c r="DE763" i="46"/>
  <c r="DD763" i="46"/>
  <c r="DC763" i="46"/>
  <c r="DG762" i="46"/>
  <c r="DF762" i="46"/>
  <c r="DE762" i="46"/>
  <c r="DD762" i="46"/>
  <c r="DC762" i="46"/>
  <c r="DG761" i="46"/>
  <c r="DF761" i="46"/>
  <c r="DE761" i="46"/>
  <c r="DD761" i="46"/>
  <c r="DC761" i="46"/>
  <c r="DG760" i="46"/>
  <c r="DF760" i="46"/>
  <c r="DE760" i="46"/>
  <c r="DD760" i="46"/>
  <c r="DC760" i="46"/>
  <c r="DG759" i="46"/>
  <c r="DF759" i="46"/>
  <c r="DE759" i="46"/>
  <c r="DD759" i="46"/>
  <c r="DC759" i="46"/>
  <c r="DG758" i="46"/>
  <c r="DF758" i="46"/>
  <c r="DE758" i="46"/>
  <c r="DD758" i="46"/>
  <c r="DC758" i="46"/>
  <c r="DG757" i="46"/>
  <c r="DF757" i="46"/>
  <c r="DE757" i="46"/>
  <c r="DD757" i="46"/>
  <c r="DC757" i="46"/>
  <c r="DG756" i="46"/>
  <c r="DF756" i="46"/>
  <c r="DE756" i="46"/>
  <c r="DD756" i="46"/>
  <c r="DC756" i="46"/>
  <c r="DG755" i="46"/>
  <c r="DF755" i="46"/>
  <c r="DE755" i="46"/>
  <c r="DD755" i="46"/>
  <c r="DC755" i="46"/>
  <c r="DG754" i="46"/>
  <c r="DF754" i="46"/>
  <c r="DE754" i="46"/>
  <c r="DD754" i="46"/>
  <c r="DC754" i="46"/>
  <c r="DG753" i="46"/>
  <c r="DF753" i="46"/>
  <c r="DE753" i="46"/>
  <c r="DD753" i="46"/>
  <c r="DC753" i="46"/>
  <c r="DG752" i="46"/>
  <c r="DF752" i="46"/>
  <c r="DE752" i="46"/>
  <c r="DD752" i="46"/>
  <c r="DC752" i="46"/>
  <c r="DG751" i="46"/>
  <c r="DF751" i="46"/>
  <c r="DE751" i="46"/>
  <c r="DD751" i="46"/>
  <c r="DC751" i="46"/>
  <c r="DG750" i="46"/>
  <c r="DF750" i="46"/>
  <c r="DE750" i="46"/>
  <c r="DD750" i="46"/>
  <c r="DC750" i="46"/>
  <c r="DG749" i="46"/>
  <c r="DF749" i="46"/>
  <c r="DE749" i="46"/>
  <c r="DD749" i="46"/>
  <c r="DC749" i="46"/>
  <c r="DG748" i="46"/>
  <c r="DF748" i="46"/>
  <c r="DE748" i="46"/>
  <c r="DD748" i="46"/>
  <c r="DC748" i="46"/>
  <c r="DG747" i="46"/>
  <c r="DF747" i="46"/>
  <c r="DE747" i="46"/>
  <c r="DD747" i="46"/>
  <c r="DC747" i="46"/>
  <c r="DG746" i="46"/>
  <c r="DF746" i="46"/>
  <c r="DE746" i="46"/>
  <c r="DD746" i="46"/>
  <c r="DC746" i="46"/>
  <c r="DG745" i="46"/>
  <c r="DF745" i="46"/>
  <c r="DE745" i="46"/>
  <c r="DD745" i="46"/>
  <c r="DC745" i="46"/>
  <c r="DG744" i="46"/>
  <c r="DF744" i="46"/>
  <c r="DE744" i="46"/>
  <c r="DD744" i="46"/>
  <c r="DC744" i="46"/>
  <c r="DG743" i="46"/>
  <c r="DF743" i="46"/>
  <c r="DE743" i="46"/>
  <c r="DD743" i="46"/>
  <c r="DC743" i="46"/>
  <c r="DG742" i="46"/>
  <c r="DF742" i="46"/>
  <c r="DE742" i="46"/>
  <c r="DD742" i="46"/>
  <c r="DC742" i="46"/>
  <c r="DG741" i="46"/>
  <c r="DF741" i="46"/>
  <c r="DE741" i="46"/>
  <c r="DD741" i="46"/>
  <c r="DC741" i="46"/>
  <c r="DG740" i="46"/>
  <c r="DF740" i="46"/>
  <c r="DE740" i="46"/>
  <c r="DD740" i="46"/>
  <c r="DC740" i="46"/>
  <c r="DG739" i="46"/>
  <c r="DF739" i="46"/>
  <c r="DE739" i="46"/>
  <c r="DD739" i="46"/>
  <c r="DC739" i="46"/>
  <c r="DG738" i="46"/>
  <c r="DF738" i="46"/>
  <c r="DE738" i="46"/>
  <c r="DD738" i="46"/>
  <c r="DC738" i="46"/>
  <c r="DG737" i="46"/>
  <c r="DF737" i="46"/>
  <c r="DE737" i="46"/>
  <c r="DD737" i="46"/>
  <c r="DC737" i="46"/>
  <c r="DG736" i="46"/>
  <c r="DF736" i="46"/>
  <c r="DE736" i="46"/>
  <c r="DD736" i="46"/>
  <c r="DC736" i="46"/>
  <c r="DG735" i="46"/>
  <c r="DF735" i="46"/>
  <c r="DE735" i="46"/>
  <c r="DD735" i="46"/>
  <c r="DC735" i="46"/>
  <c r="DG734" i="46"/>
  <c r="DF734" i="46"/>
  <c r="DE734" i="46"/>
  <c r="DD734" i="46"/>
  <c r="DC734" i="46"/>
  <c r="DG733" i="46"/>
  <c r="DF733" i="46"/>
  <c r="DE733" i="46"/>
  <c r="DD733" i="46"/>
  <c r="DC733" i="46"/>
  <c r="DG732" i="46"/>
  <c r="DF732" i="46"/>
  <c r="DE732" i="46"/>
  <c r="DD732" i="46"/>
  <c r="DC732" i="46"/>
  <c r="DG731" i="46"/>
  <c r="DF731" i="46"/>
  <c r="DE731" i="46"/>
  <c r="DD731" i="46"/>
  <c r="DC731" i="46"/>
  <c r="DG730" i="46"/>
  <c r="DF730" i="46"/>
  <c r="DE730" i="46"/>
  <c r="DD730" i="46"/>
  <c r="DC730" i="46"/>
  <c r="DG729" i="46"/>
  <c r="DF729" i="46"/>
  <c r="DE729" i="46"/>
  <c r="DD729" i="46"/>
  <c r="DC729" i="46"/>
  <c r="DG728" i="46"/>
  <c r="DF728" i="46"/>
  <c r="DE728" i="46"/>
  <c r="DD728" i="46"/>
  <c r="DC728" i="46"/>
  <c r="DG727" i="46"/>
  <c r="DF727" i="46"/>
  <c r="DE727" i="46"/>
  <c r="DD727" i="46"/>
  <c r="DC727" i="46"/>
  <c r="DG726" i="46"/>
  <c r="DF726" i="46"/>
  <c r="DE726" i="46"/>
  <c r="DD726" i="46"/>
  <c r="DC726" i="46"/>
  <c r="DG725" i="46"/>
  <c r="DF725" i="46"/>
  <c r="DE725" i="46"/>
  <c r="DD725" i="46"/>
  <c r="DC725" i="46"/>
  <c r="DG724" i="46"/>
  <c r="DF724" i="46"/>
  <c r="DE724" i="46"/>
  <c r="DD724" i="46"/>
  <c r="DC724" i="46"/>
  <c r="DG723" i="46"/>
  <c r="DF723" i="46"/>
  <c r="DE723" i="46"/>
  <c r="DD723" i="46"/>
  <c r="DC723" i="46"/>
  <c r="DG722" i="46"/>
  <c r="DF722" i="46"/>
  <c r="DE722" i="46"/>
  <c r="DD722" i="46"/>
  <c r="DC722" i="46"/>
  <c r="DG721" i="46"/>
  <c r="DF721" i="46"/>
  <c r="DE721" i="46"/>
  <c r="DD721" i="46"/>
  <c r="DC721" i="46"/>
  <c r="DG720" i="46"/>
  <c r="DF720" i="46"/>
  <c r="DE720" i="46"/>
  <c r="DD720" i="46"/>
  <c r="DC720" i="46"/>
  <c r="DG719" i="46"/>
  <c r="DF719" i="46"/>
  <c r="DE719" i="46"/>
  <c r="DD719" i="46"/>
  <c r="DC719" i="46"/>
  <c r="DG718" i="46"/>
  <c r="DF718" i="46"/>
  <c r="DE718" i="46"/>
  <c r="DD718" i="46"/>
  <c r="DC718" i="46"/>
  <c r="DG717" i="46"/>
  <c r="DF717" i="46"/>
  <c r="DE717" i="46"/>
  <c r="DD717" i="46"/>
  <c r="DC717" i="46"/>
  <c r="DG716" i="46"/>
  <c r="DF716" i="46"/>
  <c r="DE716" i="46"/>
  <c r="DD716" i="46"/>
  <c r="DC716" i="46"/>
  <c r="DG715" i="46"/>
  <c r="DF715" i="46"/>
  <c r="DE715" i="46"/>
  <c r="DD715" i="46"/>
  <c r="DC715" i="46"/>
  <c r="DG714" i="46"/>
  <c r="DF714" i="46"/>
  <c r="DE714" i="46"/>
  <c r="DD714" i="46"/>
  <c r="DC714" i="46"/>
  <c r="DG713" i="46"/>
  <c r="DF713" i="46"/>
  <c r="DE713" i="46"/>
  <c r="DD713" i="46"/>
  <c r="DC713" i="46"/>
  <c r="DG712" i="46"/>
  <c r="DF712" i="46"/>
  <c r="DE712" i="46"/>
  <c r="DD712" i="46"/>
  <c r="DC712" i="46"/>
  <c r="DG711" i="46"/>
  <c r="DF711" i="46"/>
  <c r="DE711" i="46"/>
  <c r="DD711" i="46"/>
  <c r="DC711" i="46"/>
  <c r="DG710" i="46"/>
  <c r="DF710" i="46"/>
  <c r="DE710" i="46"/>
  <c r="DD710" i="46"/>
  <c r="DC710" i="46"/>
  <c r="DG709" i="46"/>
  <c r="DF709" i="46"/>
  <c r="DE709" i="46"/>
  <c r="DD709" i="46"/>
  <c r="DC709" i="46"/>
  <c r="DG708" i="46"/>
  <c r="DF708" i="46"/>
  <c r="DE708" i="46"/>
  <c r="DD708" i="46"/>
  <c r="DC708" i="46"/>
  <c r="DG707" i="46"/>
  <c r="DF707" i="46"/>
  <c r="DE707" i="46"/>
  <c r="DD707" i="46"/>
  <c r="DC707" i="46"/>
  <c r="DG706" i="46"/>
  <c r="DF706" i="46"/>
  <c r="DE706" i="46"/>
  <c r="DD706" i="46"/>
  <c r="DC706" i="46"/>
  <c r="DG705" i="46"/>
  <c r="DF705" i="46"/>
  <c r="DE705" i="46"/>
  <c r="DD705" i="46"/>
  <c r="DC705" i="46"/>
  <c r="DG704" i="46"/>
  <c r="DF704" i="46"/>
  <c r="DE704" i="46"/>
  <c r="DD704" i="46"/>
  <c r="DC704" i="46"/>
  <c r="DG703" i="46"/>
  <c r="DF703" i="46"/>
  <c r="DE703" i="46"/>
  <c r="DD703" i="46"/>
  <c r="DC703" i="46"/>
  <c r="DG702" i="46"/>
  <c r="DF702" i="46"/>
  <c r="DE702" i="46"/>
  <c r="DD702" i="46"/>
  <c r="DC702" i="46"/>
  <c r="DG701" i="46"/>
  <c r="DF701" i="46"/>
  <c r="DE701" i="46"/>
  <c r="DD701" i="46"/>
  <c r="DC701" i="46"/>
  <c r="DG700" i="46"/>
  <c r="DF700" i="46"/>
  <c r="DE700" i="46"/>
  <c r="DD700" i="46"/>
  <c r="DC700" i="46"/>
  <c r="DG699" i="46"/>
  <c r="DF699" i="46"/>
  <c r="DE699" i="46"/>
  <c r="DD699" i="46"/>
  <c r="DC699" i="46"/>
  <c r="DG698" i="46"/>
  <c r="DF698" i="46"/>
  <c r="DE698" i="46"/>
  <c r="DD698" i="46"/>
  <c r="DC698" i="46"/>
  <c r="DG697" i="46"/>
  <c r="DF697" i="46"/>
  <c r="DE697" i="46"/>
  <c r="DD697" i="46"/>
  <c r="DC697" i="46"/>
  <c r="DG696" i="46"/>
  <c r="DF696" i="46"/>
  <c r="DE696" i="46"/>
  <c r="DD696" i="46"/>
  <c r="DC696" i="46"/>
  <c r="DG695" i="46"/>
  <c r="DF695" i="46"/>
  <c r="DE695" i="46"/>
  <c r="DD695" i="46"/>
  <c r="DC695" i="46"/>
  <c r="DG694" i="46"/>
  <c r="DF694" i="46"/>
  <c r="DE694" i="46"/>
  <c r="DD694" i="46"/>
  <c r="DC694" i="46"/>
  <c r="DG693" i="46"/>
  <c r="DF693" i="46"/>
  <c r="DE693" i="46"/>
  <c r="DD693" i="46"/>
  <c r="DC693" i="46"/>
  <c r="DG692" i="46"/>
  <c r="DF692" i="46"/>
  <c r="DE692" i="46"/>
  <c r="DD692" i="46"/>
  <c r="DC692" i="46"/>
  <c r="DG691" i="46"/>
  <c r="DF691" i="46"/>
  <c r="DE691" i="46"/>
  <c r="DD691" i="46"/>
  <c r="DC691" i="46"/>
  <c r="DG690" i="46"/>
  <c r="DF690" i="46"/>
  <c r="DE690" i="46"/>
  <c r="DD690" i="46"/>
  <c r="DC690" i="46"/>
  <c r="DG689" i="46"/>
  <c r="DF689" i="46"/>
  <c r="DE689" i="46"/>
  <c r="DD689" i="46"/>
  <c r="DC689" i="46"/>
  <c r="DG688" i="46"/>
  <c r="DF688" i="46"/>
  <c r="DE688" i="46"/>
  <c r="DD688" i="46"/>
  <c r="DC688" i="46"/>
  <c r="DG687" i="46"/>
  <c r="DF687" i="46"/>
  <c r="DE687" i="46"/>
  <c r="DD687" i="46"/>
  <c r="DC687" i="46"/>
  <c r="DG686" i="46"/>
  <c r="DF686" i="46"/>
  <c r="DE686" i="46"/>
  <c r="DD686" i="46"/>
  <c r="DC686" i="46"/>
  <c r="DG685" i="46"/>
  <c r="DF685" i="46"/>
  <c r="DE685" i="46"/>
  <c r="DD685" i="46"/>
  <c r="DC685" i="46"/>
  <c r="DG684" i="46"/>
  <c r="DF684" i="46"/>
  <c r="DE684" i="46"/>
  <c r="DD684" i="46"/>
  <c r="DC684" i="46"/>
  <c r="DG683" i="46"/>
  <c r="DF683" i="46"/>
  <c r="DE683" i="46"/>
  <c r="DD683" i="46"/>
  <c r="DC683" i="46"/>
  <c r="DG682" i="46"/>
  <c r="DF682" i="46"/>
  <c r="DE682" i="46"/>
  <c r="DD682" i="46"/>
  <c r="DC682" i="46"/>
  <c r="DG681" i="46"/>
  <c r="DF681" i="46"/>
  <c r="DE681" i="46"/>
  <c r="DD681" i="46"/>
  <c r="DC681" i="46"/>
  <c r="DG680" i="46"/>
  <c r="DF680" i="46"/>
  <c r="DE680" i="46"/>
  <c r="DD680" i="46"/>
  <c r="DC680" i="46"/>
  <c r="DG679" i="46"/>
  <c r="DF679" i="46"/>
  <c r="DE679" i="46"/>
  <c r="DD679" i="46"/>
  <c r="DC679" i="46"/>
  <c r="DG678" i="46"/>
  <c r="DF678" i="46"/>
  <c r="DE678" i="46"/>
  <c r="DD678" i="46"/>
  <c r="DC678" i="46"/>
  <c r="DG677" i="46"/>
  <c r="DF677" i="46"/>
  <c r="DE677" i="46"/>
  <c r="DD677" i="46"/>
  <c r="DC677" i="46"/>
  <c r="DG676" i="46"/>
  <c r="DF676" i="46"/>
  <c r="DE676" i="46"/>
  <c r="DD676" i="46"/>
  <c r="DC676" i="46"/>
  <c r="DG675" i="46"/>
  <c r="DF675" i="46"/>
  <c r="DE675" i="46"/>
  <c r="DD675" i="46"/>
  <c r="DC675" i="46"/>
  <c r="DG674" i="46"/>
  <c r="DF674" i="46"/>
  <c r="DE674" i="46"/>
  <c r="DD674" i="46"/>
  <c r="DC674" i="46"/>
  <c r="DG673" i="46"/>
  <c r="DF673" i="46"/>
  <c r="DE673" i="46"/>
  <c r="DD673" i="46"/>
  <c r="DC673" i="46"/>
  <c r="DG672" i="46"/>
  <c r="DF672" i="46"/>
  <c r="DE672" i="46"/>
  <c r="DD672" i="46"/>
  <c r="DC672" i="46"/>
  <c r="DG671" i="46"/>
  <c r="DF671" i="46"/>
  <c r="DE671" i="46"/>
  <c r="DD671" i="46"/>
  <c r="DC671" i="46"/>
  <c r="DG670" i="46"/>
  <c r="DF670" i="46"/>
  <c r="DE670" i="46"/>
  <c r="DD670" i="46"/>
  <c r="DC670" i="46"/>
  <c r="DG669" i="46"/>
  <c r="DF669" i="46"/>
  <c r="DE669" i="46"/>
  <c r="DD669" i="46"/>
  <c r="DC669" i="46"/>
  <c r="DG668" i="46"/>
  <c r="DF668" i="46"/>
  <c r="DE668" i="46"/>
  <c r="DD668" i="46"/>
  <c r="DC668" i="46"/>
  <c r="DG667" i="46"/>
  <c r="DF667" i="46"/>
  <c r="DE667" i="46"/>
  <c r="DD667" i="46"/>
  <c r="DC667" i="46"/>
  <c r="DG666" i="46"/>
  <c r="DF666" i="46"/>
  <c r="DE666" i="46"/>
  <c r="DD666" i="46"/>
  <c r="DC666" i="46"/>
  <c r="DG665" i="46"/>
  <c r="DF665" i="46"/>
  <c r="DE665" i="46"/>
  <c r="DD665" i="46"/>
  <c r="DC665" i="46"/>
  <c r="DG664" i="46"/>
  <c r="DF664" i="46"/>
  <c r="DE664" i="46"/>
  <c r="DD664" i="46"/>
  <c r="DC664" i="46"/>
  <c r="DG663" i="46"/>
  <c r="DF663" i="46"/>
  <c r="DE663" i="46"/>
  <c r="DD663" i="46"/>
  <c r="DC663" i="46"/>
  <c r="DG662" i="46"/>
  <c r="DF662" i="46"/>
  <c r="DE662" i="46"/>
  <c r="DD662" i="46"/>
  <c r="DC662" i="46"/>
  <c r="DG661" i="46"/>
  <c r="DF661" i="46"/>
  <c r="DE661" i="46"/>
  <c r="DD661" i="46"/>
  <c r="DC661" i="46"/>
  <c r="DG660" i="46"/>
  <c r="DF660" i="46"/>
  <c r="DE660" i="46"/>
  <c r="DD660" i="46"/>
  <c r="DC660" i="46"/>
  <c r="DG659" i="46"/>
  <c r="DF659" i="46"/>
  <c r="DE659" i="46"/>
  <c r="DD659" i="46"/>
  <c r="DC659" i="46"/>
  <c r="DG658" i="46"/>
  <c r="DF658" i="46"/>
  <c r="DE658" i="46"/>
  <c r="DD658" i="46"/>
  <c r="DC658" i="46"/>
  <c r="DG657" i="46"/>
  <c r="DF657" i="46"/>
  <c r="DE657" i="46"/>
  <c r="DD657" i="46"/>
  <c r="DC657" i="46"/>
  <c r="DG656" i="46"/>
  <c r="DF656" i="46"/>
  <c r="DE656" i="46"/>
  <c r="DD656" i="46"/>
  <c r="DC656" i="46"/>
  <c r="DG655" i="46"/>
  <c r="DF655" i="46"/>
  <c r="DE655" i="46"/>
  <c r="DD655" i="46"/>
  <c r="DC655" i="46"/>
  <c r="DG654" i="46"/>
  <c r="DF654" i="46"/>
  <c r="DE654" i="46"/>
  <c r="DD654" i="46"/>
  <c r="DC654" i="46"/>
  <c r="DG653" i="46"/>
  <c r="DF653" i="46"/>
  <c r="DE653" i="46"/>
  <c r="DD653" i="46"/>
  <c r="DC653" i="46"/>
  <c r="DG652" i="46"/>
  <c r="DF652" i="46"/>
  <c r="DE652" i="46"/>
  <c r="DD652" i="46"/>
  <c r="DC652" i="46"/>
  <c r="DG651" i="46"/>
  <c r="DF651" i="46"/>
  <c r="DE651" i="46"/>
  <c r="DD651" i="46"/>
  <c r="DC651" i="46"/>
  <c r="DG650" i="46"/>
  <c r="DF650" i="46"/>
  <c r="DE650" i="46"/>
  <c r="DD650" i="46"/>
  <c r="DC650" i="46"/>
  <c r="DG649" i="46"/>
  <c r="DF649" i="46"/>
  <c r="DE649" i="46"/>
  <c r="DD649" i="46"/>
  <c r="DC649" i="46"/>
  <c r="DG648" i="46"/>
  <c r="DF648" i="46"/>
  <c r="DE648" i="46"/>
  <c r="DD648" i="46"/>
  <c r="DC648" i="46"/>
  <c r="DG647" i="46"/>
  <c r="DF647" i="46"/>
  <c r="DE647" i="46"/>
  <c r="DD647" i="46"/>
  <c r="DC647" i="46"/>
  <c r="DG646" i="46"/>
  <c r="DF646" i="46"/>
  <c r="DE646" i="46"/>
  <c r="DD646" i="46"/>
  <c r="DC646" i="46"/>
  <c r="DG645" i="46"/>
  <c r="DF645" i="46"/>
  <c r="DE645" i="46"/>
  <c r="DD645" i="46"/>
  <c r="DC645" i="46"/>
  <c r="DG644" i="46"/>
  <c r="DF644" i="46"/>
  <c r="DE644" i="46"/>
  <c r="DD644" i="46"/>
  <c r="DC644" i="46"/>
  <c r="DG643" i="46"/>
  <c r="DF643" i="46"/>
  <c r="DE643" i="46"/>
  <c r="DD643" i="46"/>
  <c r="DC643" i="46"/>
  <c r="DG642" i="46"/>
  <c r="DF642" i="46"/>
  <c r="DE642" i="46"/>
  <c r="DD642" i="46"/>
  <c r="DC642" i="46"/>
  <c r="DG641" i="46"/>
  <c r="DF641" i="46"/>
  <c r="DE641" i="46"/>
  <c r="DD641" i="46"/>
  <c r="DC641" i="46"/>
  <c r="DG640" i="46"/>
  <c r="DF640" i="46"/>
  <c r="DE640" i="46"/>
  <c r="DD640" i="46"/>
  <c r="DC640" i="46"/>
  <c r="DG639" i="46"/>
  <c r="DF639" i="46"/>
  <c r="DE639" i="46"/>
  <c r="DD639" i="46"/>
  <c r="DC639" i="46"/>
  <c r="DG638" i="46"/>
  <c r="DF638" i="46"/>
  <c r="DE638" i="46"/>
  <c r="DD638" i="46"/>
  <c r="DC638" i="46"/>
  <c r="DG637" i="46"/>
  <c r="DF637" i="46"/>
  <c r="DE637" i="46"/>
  <c r="DD637" i="46"/>
  <c r="DC637" i="46"/>
  <c r="DG636" i="46"/>
  <c r="DF636" i="46"/>
  <c r="DE636" i="46"/>
  <c r="DD636" i="46"/>
  <c r="DC636" i="46"/>
  <c r="DG635" i="46"/>
  <c r="DF635" i="46"/>
  <c r="DE635" i="46"/>
  <c r="DD635" i="46"/>
  <c r="DC635" i="46"/>
  <c r="DG634" i="46"/>
  <c r="DF634" i="46"/>
  <c r="DE634" i="46"/>
  <c r="DD634" i="46"/>
  <c r="DC634" i="46"/>
  <c r="DG633" i="46"/>
  <c r="DF633" i="46"/>
  <c r="DE633" i="46"/>
  <c r="DD633" i="46"/>
  <c r="DC633" i="46"/>
  <c r="DG632" i="46"/>
  <c r="DF632" i="46"/>
  <c r="DE632" i="46"/>
  <c r="DD632" i="46"/>
  <c r="DC632" i="46"/>
  <c r="DG631" i="46"/>
  <c r="DF631" i="46"/>
  <c r="DE631" i="46"/>
  <c r="DD631" i="46"/>
  <c r="DC631" i="46"/>
  <c r="DG630" i="46"/>
  <c r="DF630" i="46"/>
  <c r="DE630" i="46"/>
  <c r="DD630" i="46"/>
  <c r="DC630" i="46"/>
  <c r="DG629" i="46"/>
  <c r="DF629" i="46"/>
  <c r="DE629" i="46"/>
  <c r="DD629" i="46"/>
  <c r="DC629" i="46"/>
  <c r="DG628" i="46"/>
  <c r="DF628" i="46"/>
  <c r="DE628" i="46"/>
  <c r="DD628" i="46"/>
  <c r="DC628" i="46"/>
  <c r="DG627" i="46"/>
  <c r="DF627" i="46"/>
  <c r="DE627" i="46"/>
  <c r="DD627" i="46"/>
  <c r="DC627" i="46"/>
  <c r="DG626" i="46"/>
  <c r="DF626" i="46"/>
  <c r="DE626" i="46"/>
  <c r="DD626" i="46"/>
  <c r="DC626" i="46"/>
  <c r="DG625" i="46"/>
  <c r="DF625" i="46"/>
  <c r="DE625" i="46"/>
  <c r="DD625" i="46"/>
  <c r="DC625" i="46"/>
  <c r="DG624" i="46"/>
  <c r="DF624" i="46"/>
  <c r="DE624" i="46"/>
  <c r="DD624" i="46"/>
  <c r="DC624" i="46"/>
  <c r="DG623" i="46"/>
  <c r="DF623" i="46"/>
  <c r="DE623" i="46"/>
  <c r="DD623" i="46"/>
  <c r="DC623" i="46"/>
  <c r="DG622" i="46"/>
  <c r="DF622" i="46"/>
  <c r="DE622" i="46"/>
  <c r="DD622" i="46"/>
  <c r="DC622" i="46"/>
  <c r="DG621" i="46"/>
  <c r="DF621" i="46"/>
  <c r="DE621" i="46"/>
  <c r="DD621" i="46"/>
  <c r="DC621" i="46"/>
  <c r="DG620" i="46"/>
  <c r="DF620" i="46"/>
  <c r="DE620" i="46"/>
  <c r="DD620" i="46"/>
  <c r="DC620" i="46"/>
  <c r="DG619" i="46"/>
  <c r="DF619" i="46"/>
  <c r="DE619" i="46"/>
  <c r="DD619" i="46"/>
  <c r="DC619" i="46"/>
  <c r="DG618" i="46"/>
  <c r="DF618" i="46"/>
  <c r="DE618" i="46"/>
  <c r="DD618" i="46"/>
  <c r="DC618" i="46"/>
  <c r="DG617" i="46"/>
  <c r="DF617" i="46"/>
  <c r="DE617" i="46"/>
  <c r="DD617" i="46"/>
  <c r="DC617" i="46"/>
  <c r="DG616" i="46"/>
  <c r="DF616" i="46"/>
  <c r="DE616" i="46"/>
  <c r="DD616" i="46"/>
  <c r="DC616" i="46"/>
  <c r="DG615" i="46"/>
  <c r="DF615" i="46"/>
  <c r="DE615" i="46"/>
  <c r="DD615" i="46"/>
  <c r="DC615" i="46"/>
  <c r="DG614" i="46"/>
  <c r="DF614" i="46"/>
  <c r="DE614" i="46"/>
  <c r="DD614" i="46"/>
  <c r="DC614" i="46"/>
  <c r="DG613" i="46"/>
  <c r="DF613" i="46"/>
  <c r="DE613" i="46"/>
  <c r="DD613" i="46"/>
  <c r="DC613" i="46"/>
  <c r="DG612" i="46"/>
  <c r="DF612" i="46"/>
  <c r="DE612" i="46"/>
  <c r="DD612" i="46"/>
  <c r="DC612" i="46"/>
  <c r="DG611" i="46"/>
  <c r="DF611" i="46"/>
  <c r="DE611" i="46"/>
  <c r="DD611" i="46"/>
  <c r="DC611" i="46"/>
  <c r="DG610" i="46"/>
  <c r="DF610" i="46"/>
  <c r="DE610" i="46"/>
  <c r="DD610" i="46"/>
  <c r="DC610" i="46"/>
  <c r="DG609" i="46"/>
  <c r="DF609" i="46"/>
  <c r="DE609" i="46"/>
  <c r="DD609" i="46"/>
  <c r="DC609" i="46"/>
  <c r="DG608" i="46"/>
  <c r="DF608" i="46"/>
  <c r="DE608" i="46"/>
  <c r="DD608" i="46"/>
  <c r="DC608" i="46"/>
  <c r="DG607" i="46"/>
  <c r="DF607" i="46"/>
  <c r="DE607" i="46"/>
  <c r="DD607" i="46"/>
  <c r="DC607" i="46"/>
  <c r="DG606" i="46"/>
  <c r="DF606" i="46"/>
  <c r="DE606" i="46"/>
  <c r="DD606" i="46"/>
  <c r="DC606" i="46"/>
  <c r="DG605" i="46"/>
  <c r="DF605" i="46"/>
  <c r="DE605" i="46"/>
  <c r="DD605" i="46"/>
  <c r="DC605" i="46"/>
  <c r="DG604" i="46"/>
  <c r="DF604" i="46"/>
  <c r="DE604" i="46"/>
  <c r="DD604" i="46"/>
  <c r="DC604" i="46"/>
  <c r="DG603" i="46"/>
  <c r="DF603" i="46"/>
  <c r="DE603" i="46"/>
  <c r="DD603" i="46"/>
  <c r="DC603" i="46"/>
  <c r="DG602" i="46"/>
  <c r="DF602" i="46"/>
  <c r="DE602" i="46"/>
  <c r="DD602" i="46"/>
  <c r="DC602" i="46"/>
  <c r="DG601" i="46"/>
  <c r="DF601" i="46"/>
  <c r="DE601" i="46"/>
  <c r="DD601" i="46"/>
  <c r="DC601" i="46"/>
  <c r="DG600" i="46"/>
  <c r="DF600" i="46"/>
  <c r="DE600" i="46"/>
  <c r="DD600" i="46"/>
  <c r="DC600" i="46"/>
  <c r="DG599" i="46"/>
  <c r="DF599" i="46"/>
  <c r="DE599" i="46"/>
  <c r="DD599" i="46"/>
  <c r="DC599" i="46"/>
  <c r="DG598" i="46"/>
  <c r="DF598" i="46"/>
  <c r="DE598" i="46"/>
  <c r="DD598" i="46"/>
  <c r="DC598" i="46"/>
  <c r="DG597" i="46"/>
  <c r="DF597" i="46"/>
  <c r="DE597" i="46"/>
  <c r="DD597" i="46"/>
  <c r="DC597" i="46"/>
  <c r="DG596" i="46"/>
  <c r="DF596" i="46"/>
  <c r="DE596" i="46"/>
  <c r="DD596" i="46"/>
  <c r="DC596" i="46"/>
  <c r="DG595" i="46"/>
  <c r="DF595" i="46"/>
  <c r="DE595" i="46"/>
  <c r="DD595" i="46"/>
  <c r="DC595" i="46"/>
  <c r="DG594" i="46"/>
  <c r="DF594" i="46"/>
  <c r="DE594" i="46"/>
  <c r="DD594" i="46"/>
  <c r="DC594" i="46"/>
  <c r="DG593" i="46"/>
  <c r="DF593" i="46"/>
  <c r="DE593" i="46"/>
  <c r="DD593" i="46"/>
  <c r="DC593" i="46"/>
  <c r="DG592" i="46"/>
  <c r="DF592" i="46"/>
  <c r="DE592" i="46"/>
  <c r="DD592" i="46"/>
  <c r="DC592" i="46"/>
  <c r="DG591" i="46"/>
  <c r="DF591" i="46"/>
  <c r="DE591" i="46"/>
  <c r="DD591" i="46"/>
  <c r="DC591" i="46"/>
  <c r="DG590" i="46"/>
  <c r="DF590" i="46"/>
  <c r="DE590" i="46"/>
  <c r="DD590" i="46"/>
  <c r="DC590" i="46"/>
  <c r="DG589" i="46"/>
  <c r="DF589" i="46"/>
  <c r="DE589" i="46"/>
  <c r="DD589" i="46"/>
  <c r="DC589" i="46"/>
  <c r="DG588" i="46"/>
  <c r="DF588" i="46"/>
  <c r="DE588" i="46"/>
  <c r="DD588" i="46"/>
  <c r="DC588" i="46"/>
  <c r="DG587" i="46"/>
  <c r="DF587" i="46"/>
  <c r="DE587" i="46"/>
  <c r="DD587" i="46"/>
  <c r="DC587" i="46"/>
  <c r="DG586" i="46"/>
  <c r="DF586" i="46"/>
  <c r="DE586" i="46"/>
  <c r="DD586" i="46"/>
  <c r="DC586" i="46"/>
  <c r="DG585" i="46"/>
  <c r="DF585" i="46"/>
  <c r="DE585" i="46"/>
  <c r="DD585" i="46"/>
  <c r="DC585" i="46"/>
  <c r="DG584" i="46"/>
  <c r="DF584" i="46"/>
  <c r="DE584" i="46"/>
  <c r="DD584" i="46"/>
  <c r="DC584" i="46"/>
  <c r="DG583" i="46"/>
  <c r="DF583" i="46"/>
  <c r="DE583" i="46"/>
  <c r="DD583" i="46"/>
  <c r="DC583" i="46"/>
  <c r="DG582" i="46"/>
  <c r="DF582" i="46"/>
  <c r="DE582" i="46"/>
  <c r="DD582" i="46"/>
  <c r="DC582" i="46"/>
  <c r="DG581" i="46"/>
  <c r="DF581" i="46"/>
  <c r="DE581" i="46"/>
  <c r="DD581" i="46"/>
  <c r="DC581" i="46"/>
  <c r="DG580" i="46"/>
  <c r="DF580" i="46"/>
  <c r="DE580" i="46"/>
  <c r="DD580" i="46"/>
  <c r="DC580" i="46"/>
  <c r="DG579" i="46"/>
  <c r="DF579" i="46"/>
  <c r="DE579" i="46"/>
  <c r="DD579" i="46"/>
  <c r="DC579" i="46"/>
  <c r="DG578" i="46"/>
  <c r="DF578" i="46"/>
  <c r="DE578" i="46"/>
  <c r="DD578" i="46"/>
  <c r="DC578" i="46"/>
  <c r="DG577" i="46"/>
  <c r="DF577" i="46"/>
  <c r="DE577" i="46"/>
  <c r="DD577" i="46"/>
  <c r="DC577" i="46"/>
  <c r="DG576" i="46"/>
  <c r="DF576" i="46"/>
  <c r="DE576" i="46"/>
  <c r="DD576" i="46"/>
  <c r="DC576" i="46"/>
  <c r="DG575" i="46"/>
  <c r="DF575" i="46"/>
  <c r="DE575" i="46"/>
  <c r="DD575" i="46"/>
  <c r="DC575" i="46"/>
  <c r="DG574" i="46"/>
  <c r="DF574" i="46"/>
  <c r="DE574" i="46"/>
  <c r="DD574" i="46"/>
  <c r="DC574" i="46"/>
  <c r="DG573" i="46"/>
  <c r="DF573" i="46"/>
  <c r="DE573" i="46"/>
  <c r="DD573" i="46"/>
  <c r="DC573" i="46"/>
  <c r="DG572" i="46"/>
  <c r="DF572" i="46"/>
  <c r="DE572" i="46"/>
  <c r="DD572" i="46"/>
  <c r="DC572" i="46"/>
  <c r="DG571" i="46"/>
  <c r="DF571" i="46"/>
  <c r="DE571" i="46"/>
  <c r="DD571" i="46"/>
  <c r="DC571" i="46"/>
  <c r="DG570" i="46"/>
  <c r="DF570" i="46"/>
  <c r="DE570" i="46"/>
  <c r="DD570" i="46"/>
  <c r="DC570" i="46"/>
  <c r="DG569" i="46"/>
  <c r="DF569" i="46"/>
  <c r="DE569" i="46"/>
  <c r="DD569" i="46"/>
  <c r="DC569" i="46"/>
  <c r="DG568" i="46"/>
  <c r="DF568" i="46"/>
  <c r="DE568" i="46"/>
  <c r="DD568" i="46"/>
  <c r="DC568" i="46"/>
  <c r="DG567" i="46"/>
  <c r="DF567" i="46"/>
  <c r="DE567" i="46"/>
  <c r="DD567" i="46"/>
  <c r="DC567" i="46"/>
  <c r="DG566" i="46"/>
  <c r="DF566" i="46"/>
  <c r="DE566" i="46"/>
  <c r="DD566" i="46"/>
  <c r="DC566" i="46"/>
  <c r="DG565" i="46"/>
  <c r="DF565" i="46"/>
  <c r="DE565" i="46"/>
  <c r="DD565" i="46"/>
  <c r="DC565" i="46"/>
  <c r="DG564" i="46"/>
  <c r="DF564" i="46"/>
  <c r="DE564" i="46"/>
  <c r="DD564" i="46"/>
  <c r="DC564" i="46"/>
  <c r="DG563" i="46"/>
  <c r="DF563" i="46"/>
  <c r="DE563" i="46"/>
  <c r="DD563" i="46"/>
  <c r="DC563" i="46"/>
  <c r="DG562" i="46"/>
  <c r="DF562" i="46"/>
  <c r="DE562" i="46"/>
  <c r="DD562" i="46"/>
  <c r="DC562" i="46"/>
  <c r="DG561" i="46"/>
  <c r="DF561" i="46"/>
  <c r="DE561" i="46"/>
  <c r="DD561" i="46"/>
  <c r="DC561" i="46"/>
  <c r="DG560" i="46"/>
  <c r="DF560" i="46"/>
  <c r="DE560" i="46"/>
  <c r="DD560" i="46"/>
  <c r="DC560" i="46"/>
  <c r="DG559" i="46"/>
  <c r="DF559" i="46"/>
  <c r="DE559" i="46"/>
  <c r="DD559" i="46"/>
  <c r="DC559" i="46"/>
  <c r="DG558" i="46"/>
  <c r="DF558" i="46"/>
  <c r="DE558" i="46"/>
  <c r="DD558" i="46"/>
  <c r="DC558" i="46"/>
  <c r="DG557" i="46"/>
  <c r="DF557" i="46"/>
  <c r="DE557" i="46"/>
  <c r="DD557" i="46"/>
  <c r="DC557" i="46"/>
  <c r="DG556" i="46"/>
  <c r="DF556" i="46"/>
  <c r="DE556" i="46"/>
  <c r="DD556" i="46"/>
  <c r="DC556" i="46"/>
  <c r="DG555" i="46"/>
  <c r="DF555" i="46"/>
  <c r="DE555" i="46"/>
  <c r="DD555" i="46"/>
  <c r="DC555" i="46"/>
  <c r="DG554" i="46"/>
  <c r="DF554" i="46"/>
  <c r="DE554" i="46"/>
  <c r="DD554" i="46"/>
  <c r="DC554" i="46"/>
  <c r="DG553" i="46"/>
  <c r="DF553" i="46"/>
  <c r="DE553" i="46"/>
  <c r="DD553" i="46"/>
  <c r="DC553" i="46"/>
  <c r="DG552" i="46"/>
  <c r="DF552" i="46"/>
  <c r="DE552" i="46"/>
  <c r="DD552" i="46"/>
  <c r="DC552" i="46"/>
  <c r="DG551" i="46"/>
  <c r="DF551" i="46"/>
  <c r="DE551" i="46"/>
  <c r="DD551" i="46"/>
  <c r="DC551" i="46"/>
  <c r="DG550" i="46"/>
  <c r="DF550" i="46"/>
  <c r="DE550" i="46"/>
  <c r="DD550" i="46"/>
  <c r="DC550" i="46"/>
  <c r="DG549" i="46"/>
  <c r="DF549" i="46"/>
  <c r="DE549" i="46"/>
  <c r="DD549" i="46"/>
  <c r="DC549" i="46"/>
  <c r="DG548" i="46"/>
  <c r="DF548" i="46"/>
  <c r="DE548" i="46"/>
  <c r="DD548" i="46"/>
  <c r="DC548" i="46"/>
  <c r="DG547" i="46"/>
  <c r="DF547" i="46"/>
  <c r="DE547" i="46"/>
  <c r="DD547" i="46"/>
  <c r="DC547" i="46"/>
  <c r="DG546" i="46"/>
  <c r="DF546" i="46"/>
  <c r="DE546" i="46"/>
  <c r="DD546" i="46"/>
  <c r="DC546" i="46"/>
  <c r="DG545" i="46"/>
  <c r="DF545" i="46"/>
  <c r="DE545" i="46"/>
  <c r="DD545" i="46"/>
  <c r="DC545" i="46"/>
  <c r="DG544" i="46"/>
  <c r="DF544" i="46"/>
  <c r="DE544" i="46"/>
  <c r="DD544" i="46"/>
  <c r="DC544" i="46"/>
  <c r="DG543" i="46"/>
  <c r="DF543" i="46"/>
  <c r="DE543" i="46"/>
  <c r="DD543" i="46"/>
  <c r="DC543" i="46"/>
  <c r="DG542" i="46"/>
  <c r="DF542" i="46"/>
  <c r="DE542" i="46"/>
  <c r="DD542" i="46"/>
  <c r="DC542" i="46"/>
  <c r="DG541" i="46"/>
  <c r="DF541" i="46"/>
  <c r="DE541" i="46"/>
  <c r="DD541" i="46"/>
  <c r="DC541" i="46"/>
  <c r="DG540" i="46"/>
  <c r="DF540" i="46"/>
  <c r="DE540" i="46"/>
  <c r="DD540" i="46"/>
  <c r="DC540" i="46"/>
  <c r="DG539" i="46"/>
  <c r="DF539" i="46"/>
  <c r="DE539" i="46"/>
  <c r="DD539" i="46"/>
  <c r="DC539" i="46"/>
  <c r="DG538" i="46"/>
  <c r="DF538" i="46"/>
  <c r="DE538" i="46"/>
  <c r="DD538" i="46"/>
  <c r="DC538" i="46"/>
  <c r="DG537" i="46"/>
  <c r="DF537" i="46"/>
  <c r="DE537" i="46"/>
  <c r="DD537" i="46"/>
  <c r="DC537" i="46"/>
  <c r="DG536" i="46"/>
  <c r="DF536" i="46"/>
  <c r="DE536" i="46"/>
  <c r="DD536" i="46"/>
  <c r="DC536" i="46"/>
  <c r="DG535" i="46"/>
  <c r="DF535" i="46"/>
  <c r="DE535" i="46"/>
  <c r="DD535" i="46"/>
  <c r="DC535" i="46"/>
  <c r="DG534" i="46"/>
  <c r="DF534" i="46"/>
  <c r="DE534" i="46"/>
  <c r="DD534" i="46"/>
  <c r="DC534" i="46"/>
  <c r="DG533" i="46"/>
  <c r="DF533" i="46"/>
  <c r="DE533" i="46"/>
  <c r="DD533" i="46"/>
  <c r="DC533" i="46"/>
  <c r="DG532" i="46"/>
  <c r="DF532" i="46"/>
  <c r="DE532" i="46"/>
  <c r="DD532" i="46"/>
  <c r="DC532" i="46"/>
  <c r="DG531" i="46"/>
  <c r="DF531" i="46"/>
  <c r="DE531" i="46"/>
  <c r="DD531" i="46"/>
  <c r="DC531" i="46"/>
  <c r="DG530" i="46"/>
  <c r="DF530" i="46"/>
  <c r="DE530" i="46"/>
  <c r="DD530" i="46"/>
  <c r="DC530" i="46"/>
  <c r="DG529" i="46"/>
  <c r="DF529" i="46"/>
  <c r="DE529" i="46"/>
  <c r="DD529" i="46"/>
  <c r="DC529" i="46"/>
  <c r="DG528" i="46"/>
  <c r="DF528" i="46"/>
  <c r="DE528" i="46"/>
  <c r="DD528" i="46"/>
  <c r="DC528" i="46"/>
  <c r="DG527" i="46"/>
  <c r="DF527" i="46"/>
  <c r="DE527" i="46"/>
  <c r="DD527" i="46"/>
  <c r="DC527" i="46"/>
  <c r="DG526" i="46"/>
  <c r="DF526" i="46"/>
  <c r="DE526" i="46"/>
  <c r="DD526" i="46"/>
  <c r="DC526" i="46"/>
  <c r="DG525" i="46"/>
  <c r="DF525" i="46"/>
  <c r="DE525" i="46"/>
  <c r="DD525" i="46"/>
  <c r="DC525" i="46"/>
  <c r="DG524" i="46"/>
  <c r="DF524" i="46"/>
  <c r="DE524" i="46"/>
  <c r="DD524" i="46"/>
  <c r="DC524" i="46"/>
  <c r="DG523" i="46"/>
  <c r="DF523" i="46"/>
  <c r="DE523" i="46"/>
  <c r="DD523" i="46"/>
  <c r="DC523" i="46"/>
  <c r="DG522" i="46"/>
  <c r="DF522" i="46"/>
  <c r="DE522" i="46"/>
  <c r="DD522" i="46"/>
  <c r="DC522" i="46"/>
  <c r="DG521" i="46"/>
  <c r="DF521" i="46"/>
  <c r="DE521" i="46"/>
  <c r="DD521" i="46"/>
  <c r="DC521" i="46"/>
  <c r="DG520" i="46"/>
  <c r="DF520" i="46"/>
  <c r="DE520" i="46"/>
  <c r="DD520" i="46"/>
  <c r="DC520" i="46"/>
  <c r="DG519" i="46"/>
  <c r="DF519" i="46"/>
  <c r="DE519" i="46"/>
  <c r="DD519" i="46"/>
  <c r="DC519" i="46"/>
  <c r="DG518" i="46"/>
  <c r="DF518" i="46"/>
  <c r="DE518" i="46"/>
  <c r="DD518" i="46"/>
  <c r="DC518" i="46"/>
  <c r="DG517" i="46"/>
  <c r="DF517" i="46"/>
  <c r="DE517" i="46"/>
  <c r="DD517" i="46"/>
  <c r="DC517" i="46"/>
  <c r="DG516" i="46"/>
  <c r="DF516" i="46"/>
  <c r="DE516" i="46"/>
  <c r="DD516" i="46"/>
  <c r="DC516" i="46"/>
  <c r="DG515" i="46"/>
  <c r="DF515" i="46"/>
  <c r="DE515" i="46"/>
  <c r="DD515" i="46"/>
  <c r="DC515" i="46"/>
  <c r="DG514" i="46"/>
  <c r="DF514" i="46"/>
  <c r="DE514" i="46"/>
  <c r="DD514" i="46"/>
  <c r="DC514" i="46"/>
  <c r="DG513" i="46"/>
  <c r="DF513" i="46"/>
  <c r="DE513" i="46"/>
  <c r="DD513" i="46"/>
  <c r="DC513" i="46"/>
  <c r="DG512" i="46"/>
  <c r="DF512" i="46"/>
  <c r="DE512" i="46"/>
  <c r="DD512" i="46"/>
  <c r="DC512" i="46"/>
  <c r="DG511" i="46"/>
  <c r="DF511" i="46"/>
  <c r="DE511" i="46"/>
  <c r="DD511" i="46"/>
  <c r="DC511" i="46"/>
  <c r="DG510" i="46"/>
  <c r="DF510" i="46"/>
  <c r="DE510" i="46"/>
  <c r="DD510" i="46"/>
  <c r="DC510" i="46"/>
  <c r="DG509" i="46"/>
  <c r="DF509" i="46"/>
  <c r="DE509" i="46"/>
  <c r="DD509" i="46"/>
  <c r="DC509" i="46"/>
  <c r="DG508" i="46"/>
  <c r="DF508" i="46"/>
  <c r="DE508" i="46"/>
  <c r="DD508" i="46"/>
  <c r="DC508" i="46"/>
  <c r="DG507" i="46"/>
  <c r="DF507" i="46"/>
  <c r="DE507" i="46"/>
  <c r="DD507" i="46"/>
  <c r="DC507" i="46"/>
  <c r="DG506" i="46"/>
  <c r="DF506" i="46"/>
  <c r="DE506" i="46"/>
  <c r="DD506" i="46"/>
  <c r="DC506" i="46"/>
  <c r="DG505" i="46"/>
  <c r="DF505" i="46"/>
  <c r="DE505" i="46"/>
  <c r="DD505" i="46"/>
  <c r="DC505" i="46"/>
  <c r="DG504" i="46"/>
  <c r="DF504" i="46"/>
  <c r="DE504" i="46"/>
  <c r="DD504" i="46"/>
  <c r="DC504" i="46"/>
  <c r="DG503" i="46"/>
  <c r="DF503" i="46"/>
  <c r="DE503" i="46"/>
  <c r="DD503" i="46"/>
  <c r="DC503" i="46"/>
  <c r="DG502" i="46"/>
  <c r="DF502" i="46"/>
  <c r="DE502" i="46"/>
  <c r="DD502" i="46"/>
  <c r="DC502" i="46"/>
  <c r="DG501" i="46"/>
  <c r="DF501" i="46"/>
  <c r="DE501" i="46"/>
  <c r="DD501" i="46"/>
  <c r="DC501" i="46"/>
  <c r="DG500" i="46"/>
  <c r="DF500" i="46"/>
  <c r="DE500" i="46"/>
  <c r="DD500" i="46"/>
  <c r="DC500" i="46"/>
  <c r="DG499" i="46"/>
  <c r="DF499" i="46"/>
  <c r="DE499" i="46"/>
  <c r="DD499" i="46"/>
  <c r="DC499" i="46"/>
  <c r="DG498" i="46"/>
  <c r="DF498" i="46"/>
  <c r="DE498" i="46"/>
  <c r="DD498" i="46"/>
  <c r="DC498" i="46"/>
  <c r="DG497" i="46"/>
  <c r="DF497" i="46"/>
  <c r="DE497" i="46"/>
  <c r="DD497" i="46"/>
  <c r="DC497" i="46"/>
  <c r="DG496" i="46"/>
  <c r="DF496" i="46"/>
  <c r="DE496" i="46"/>
  <c r="DD496" i="46"/>
  <c r="DC496" i="46"/>
  <c r="DG495" i="46"/>
  <c r="DF495" i="46"/>
  <c r="DE495" i="46"/>
  <c r="DD495" i="46"/>
  <c r="DC495" i="46"/>
  <c r="DG494" i="46"/>
  <c r="DF494" i="46"/>
  <c r="DE494" i="46"/>
  <c r="DD494" i="46"/>
  <c r="DC494" i="46"/>
  <c r="DG493" i="46"/>
  <c r="DF493" i="46"/>
  <c r="DE493" i="46"/>
  <c r="DD493" i="46"/>
  <c r="DC493" i="46"/>
  <c r="DG492" i="46"/>
  <c r="DF492" i="46"/>
  <c r="DE492" i="46"/>
  <c r="DD492" i="46"/>
  <c r="DC492" i="46"/>
  <c r="DG491" i="46"/>
  <c r="DF491" i="46"/>
  <c r="DE491" i="46"/>
  <c r="DD491" i="46"/>
  <c r="DC491" i="46"/>
  <c r="DG490" i="46"/>
  <c r="DF490" i="46"/>
  <c r="DE490" i="46"/>
  <c r="DD490" i="46"/>
  <c r="DC490" i="46"/>
  <c r="DG489" i="46"/>
  <c r="DF489" i="46"/>
  <c r="DE489" i="46"/>
  <c r="DD489" i="46"/>
  <c r="DC489" i="46"/>
  <c r="DG488" i="46"/>
  <c r="DF488" i="46"/>
  <c r="DE488" i="46"/>
  <c r="DD488" i="46"/>
  <c r="DC488" i="46"/>
  <c r="DG487" i="46"/>
  <c r="DF487" i="46"/>
  <c r="DE487" i="46"/>
  <c r="DD487" i="46"/>
  <c r="DC487" i="46"/>
  <c r="DG486" i="46"/>
  <c r="DF486" i="46"/>
  <c r="DE486" i="46"/>
  <c r="DD486" i="46"/>
  <c r="DC486" i="46"/>
  <c r="DG485" i="46"/>
  <c r="DF485" i="46"/>
  <c r="DE485" i="46"/>
  <c r="DD485" i="46"/>
  <c r="DC485" i="46"/>
  <c r="DG484" i="46"/>
  <c r="DF484" i="46"/>
  <c r="DE484" i="46"/>
  <c r="DD484" i="46"/>
  <c r="DC484" i="46"/>
  <c r="DG483" i="46"/>
  <c r="DF483" i="46"/>
  <c r="DE483" i="46"/>
  <c r="DD483" i="46"/>
  <c r="DC483" i="46"/>
  <c r="DG482" i="46"/>
  <c r="DF482" i="46"/>
  <c r="DE482" i="46"/>
  <c r="DD482" i="46"/>
  <c r="DC482" i="46"/>
  <c r="DG481" i="46"/>
  <c r="DF481" i="46"/>
  <c r="DE481" i="46"/>
  <c r="DD481" i="46"/>
  <c r="DC481" i="46"/>
  <c r="DG480" i="46"/>
  <c r="DF480" i="46"/>
  <c r="DE480" i="46"/>
  <c r="DD480" i="46"/>
  <c r="DC480" i="46"/>
  <c r="DG479" i="46"/>
  <c r="DF479" i="46"/>
  <c r="DE479" i="46"/>
  <c r="DD479" i="46"/>
  <c r="DC479" i="46"/>
  <c r="DG478" i="46"/>
  <c r="DF478" i="46"/>
  <c r="DE478" i="46"/>
  <c r="DD478" i="46"/>
  <c r="DC478" i="46"/>
  <c r="DG477" i="46"/>
  <c r="DF477" i="46"/>
  <c r="DE477" i="46"/>
  <c r="DD477" i="46"/>
  <c r="DC477" i="46"/>
  <c r="DG476" i="46"/>
  <c r="DF476" i="46"/>
  <c r="DE476" i="46"/>
  <c r="DD476" i="46"/>
  <c r="DC476" i="46"/>
  <c r="DG475" i="46"/>
  <c r="DF475" i="46"/>
  <c r="DE475" i="46"/>
  <c r="DD475" i="46"/>
  <c r="DC475" i="46"/>
  <c r="DG474" i="46"/>
  <c r="DF474" i="46"/>
  <c r="DE474" i="46"/>
  <c r="DD474" i="46"/>
  <c r="DC474" i="46"/>
  <c r="DG473" i="46"/>
  <c r="DF473" i="46"/>
  <c r="DE473" i="46"/>
  <c r="DD473" i="46"/>
  <c r="DC473" i="46"/>
  <c r="DG472" i="46"/>
  <c r="DF472" i="46"/>
  <c r="DE472" i="46"/>
  <c r="DD472" i="46"/>
  <c r="DC472" i="46"/>
  <c r="DG471" i="46"/>
  <c r="DF471" i="46"/>
  <c r="DE471" i="46"/>
  <c r="DD471" i="46"/>
  <c r="DC471" i="46"/>
  <c r="DG470" i="46"/>
  <c r="DF470" i="46"/>
  <c r="DE470" i="46"/>
  <c r="DD470" i="46"/>
  <c r="DC470" i="46"/>
  <c r="DG469" i="46"/>
  <c r="DF469" i="46"/>
  <c r="DE469" i="46"/>
  <c r="DD469" i="46"/>
  <c r="DC469" i="46"/>
  <c r="DG468" i="46"/>
  <c r="DF468" i="46"/>
  <c r="DE468" i="46"/>
  <c r="DD468" i="46"/>
  <c r="DC468" i="46"/>
  <c r="DG467" i="46"/>
  <c r="DF467" i="46"/>
  <c r="DE467" i="46"/>
  <c r="DD467" i="46"/>
  <c r="DC467" i="46"/>
  <c r="DG466" i="46"/>
  <c r="DF466" i="46"/>
  <c r="DE466" i="46"/>
  <c r="DD466" i="46"/>
  <c r="DC466" i="46"/>
  <c r="DG465" i="46"/>
  <c r="DF465" i="46"/>
  <c r="DE465" i="46"/>
  <c r="DD465" i="46"/>
  <c r="DC465" i="46"/>
  <c r="DG464" i="46"/>
  <c r="DF464" i="46"/>
  <c r="DE464" i="46"/>
  <c r="DD464" i="46"/>
  <c r="DC464" i="46"/>
  <c r="DG463" i="46"/>
  <c r="DF463" i="46"/>
  <c r="DE463" i="46"/>
  <c r="DD463" i="46"/>
  <c r="DC463" i="46"/>
  <c r="DG462" i="46"/>
  <c r="DF462" i="46"/>
  <c r="DE462" i="46"/>
  <c r="DD462" i="46"/>
  <c r="DC462" i="46"/>
  <c r="DG461" i="46"/>
  <c r="DF461" i="46"/>
  <c r="DE461" i="46"/>
  <c r="DD461" i="46"/>
  <c r="DC461" i="46"/>
  <c r="DG460" i="46"/>
  <c r="DF460" i="46"/>
  <c r="DE460" i="46"/>
  <c r="DD460" i="46"/>
  <c r="DC460" i="46"/>
  <c r="DG459" i="46"/>
  <c r="DF459" i="46"/>
  <c r="DE459" i="46"/>
  <c r="DD459" i="46"/>
  <c r="DC459" i="46"/>
  <c r="DG458" i="46"/>
  <c r="DF458" i="46"/>
  <c r="DE458" i="46"/>
  <c r="DD458" i="46"/>
  <c r="DC458" i="46"/>
  <c r="DG457" i="46"/>
  <c r="DF457" i="46"/>
  <c r="DE457" i="46"/>
  <c r="DD457" i="46"/>
  <c r="DC457" i="46"/>
  <c r="DG456" i="46"/>
  <c r="DF456" i="46"/>
  <c r="DE456" i="46"/>
  <c r="DD456" i="46"/>
  <c r="DC456" i="46"/>
  <c r="DG455" i="46"/>
  <c r="DF455" i="46"/>
  <c r="DE455" i="46"/>
  <c r="DD455" i="46"/>
  <c r="DC455" i="46"/>
  <c r="DG454" i="46"/>
  <c r="DF454" i="46"/>
  <c r="DE454" i="46"/>
  <c r="DD454" i="46"/>
  <c r="DC454" i="46"/>
  <c r="DG453" i="46"/>
  <c r="DF453" i="46"/>
  <c r="DE453" i="46"/>
  <c r="DD453" i="46"/>
  <c r="DC453" i="46"/>
  <c r="DG452" i="46"/>
  <c r="DF452" i="46"/>
  <c r="DE452" i="46"/>
  <c r="DD452" i="46"/>
  <c r="DC452" i="46"/>
  <c r="DG451" i="46"/>
  <c r="DF451" i="46"/>
  <c r="DE451" i="46"/>
  <c r="DD451" i="46"/>
  <c r="DC451" i="46"/>
  <c r="DG450" i="46"/>
  <c r="DF450" i="46"/>
  <c r="DE450" i="46"/>
  <c r="DD450" i="46"/>
  <c r="DC450" i="46"/>
  <c r="DG449" i="46"/>
  <c r="DF449" i="46"/>
  <c r="DE449" i="46"/>
  <c r="DD449" i="46"/>
  <c r="DC449" i="46"/>
  <c r="DG448" i="46"/>
  <c r="DF448" i="46"/>
  <c r="DE448" i="46"/>
  <c r="DD448" i="46"/>
  <c r="DC448" i="46"/>
  <c r="DG447" i="46"/>
  <c r="DF447" i="46"/>
  <c r="DE447" i="46"/>
  <c r="DD447" i="46"/>
  <c r="DC447" i="46"/>
  <c r="DG446" i="46"/>
  <c r="DF446" i="46"/>
  <c r="DE446" i="46"/>
  <c r="DD446" i="46"/>
  <c r="DC446" i="46"/>
  <c r="DG445" i="46"/>
  <c r="DF445" i="46"/>
  <c r="DE445" i="46"/>
  <c r="DD445" i="46"/>
  <c r="DC445" i="46"/>
  <c r="DG444" i="46"/>
  <c r="DF444" i="46"/>
  <c r="DE444" i="46"/>
  <c r="DD444" i="46"/>
  <c r="DC444" i="46"/>
  <c r="DG443" i="46"/>
  <c r="DF443" i="46"/>
  <c r="DE443" i="46"/>
  <c r="DD443" i="46"/>
  <c r="DC443" i="46"/>
  <c r="DG442" i="46"/>
  <c r="DF442" i="46"/>
  <c r="DE442" i="46"/>
  <c r="DD442" i="46"/>
  <c r="DC442" i="46"/>
  <c r="DG441" i="46"/>
  <c r="DF441" i="46"/>
  <c r="DE441" i="46"/>
  <c r="DD441" i="46"/>
  <c r="DC441" i="46"/>
  <c r="DG440" i="46"/>
  <c r="DF440" i="46"/>
  <c r="DE440" i="46"/>
  <c r="DD440" i="46"/>
  <c r="DC440" i="46"/>
  <c r="DG439" i="46"/>
  <c r="DF439" i="46"/>
  <c r="DE439" i="46"/>
  <c r="DD439" i="46"/>
  <c r="DC439" i="46"/>
  <c r="DG438" i="46"/>
  <c r="DF438" i="46"/>
  <c r="DE438" i="46"/>
  <c r="DD438" i="46"/>
  <c r="DC438" i="46"/>
  <c r="DG437" i="46"/>
  <c r="DF437" i="46"/>
  <c r="DE437" i="46"/>
  <c r="DD437" i="46"/>
  <c r="DC437" i="46"/>
  <c r="DG436" i="46"/>
  <c r="DF436" i="46"/>
  <c r="DE436" i="46"/>
  <c r="DD436" i="46"/>
  <c r="DC436" i="46"/>
  <c r="DG435" i="46"/>
  <c r="DF435" i="46"/>
  <c r="DE435" i="46"/>
  <c r="DD435" i="46"/>
  <c r="DC435" i="46"/>
  <c r="DG434" i="46"/>
  <c r="DF434" i="46"/>
  <c r="DE434" i="46"/>
  <c r="DD434" i="46"/>
  <c r="DC434" i="46"/>
  <c r="DG433" i="46"/>
  <c r="DF433" i="46"/>
  <c r="DE433" i="46"/>
  <c r="DD433" i="46"/>
  <c r="DC433" i="46"/>
  <c r="DG432" i="46"/>
  <c r="DF432" i="46"/>
  <c r="DE432" i="46"/>
  <c r="DD432" i="46"/>
  <c r="DC432" i="46"/>
  <c r="DG431" i="46"/>
  <c r="DF431" i="46"/>
  <c r="DE431" i="46"/>
  <c r="DD431" i="46"/>
  <c r="DC431" i="46"/>
  <c r="DG430" i="46"/>
  <c r="DF430" i="46"/>
  <c r="DE430" i="46"/>
  <c r="DD430" i="46"/>
  <c r="DC430" i="46"/>
  <c r="DG429" i="46"/>
  <c r="DF429" i="46"/>
  <c r="DE429" i="46"/>
  <c r="DD429" i="46"/>
  <c r="DC429" i="46"/>
  <c r="DG428" i="46"/>
  <c r="DF428" i="46"/>
  <c r="DE428" i="46"/>
  <c r="DD428" i="46"/>
  <c r="DC428" i="46"/>
  <c r="DG427" i="46"/>
  <c r="DF427" i="46"/>
  <c r="DE427" i="46"/>
  <c r="DD427" i="46"/>
  <c r="DC427" i="46"/>
  <c r="DG426" i="46"/>
  <c r="DF426" i="46"/>
  <c r="DE426" i="46"/>
  <c r="DD426" i="46"/>
  <c r="DC426" i="46"/>
  <c r="DG425" i="46"/>
  <c r="DF425" i="46"/>
  <c r="DE425" i="46"/>
  <c r="DD425" i="46"/>
  <c r="DC425" i="46"/>
  <c r="DG424" i="46"/>
  <c r="DF424" i="46"/>
  <c r="DE424" i="46"/>
  <c r="DD424" i="46"/>
  <c r="DC424" i="46"/>
  <c r="DG423" i="46"/>
  <c r="DF423" i="46"/>
  <c r="DE423" i="46"/>
  <c r="DD423" i="46"/>
  <c r="DC423" i="46"/>
  <c r="DG422" i="46"/>
  <c r="DF422" i="46"/>
  <c r="DE422" i="46"/>
  <c r="DD422" i="46"/>
  <c r="DC422" i="46"/>
  <c r="DG421" i="46"/>
  <c r="DF421" i="46"/>
  <c r="DE421" i="46"/>
  <c r="DD421" i="46"/>
  <c r="DC421" i="46"/>
  <c r="DG420" i="46"/>
  <c r="DF420" i="46"/>
  <c r="DE420" i="46"/>
  <c r="DD420" i="46"/>
  <c r="DC420" i="46"/>
  <c r="DG419" i="46"/>
  <c r="DF419" i="46"/>
  <c r="DE419" i="46"/>
  <c r="DD419" i="46"/>
  <c r="DC419" i="46"/>
  <c r="DG418" i="46"/>
  <c r="DF418" i="46"/>
  <c r="DE418" i="46"/>
  <c r="DD418" i="46"/>
  <c r="DC418" i="46"/>
  <c r="DG417" i="46"/>
  <c r="DF417" i="46"/>
  <c r="DE417" i="46"/>
  <c r="DD417" i="46"/>
  <c r="DC417" i="46"/>
  <c r="DG416" i="46"/>
  <c r="DF416" i="46"/>
  <c r="DE416" i="46"/>
  <c r="DD416" i="46"/>
  <c r="DC416" i="46"/>
  <c r="DG415" i="46"/>
  <c r="DF415" i="46"/>
  <c r="DE415" i="46"/>
  <c r="DD415" i="46"/>
  <c r="DC415" i="46"/>
  <c r="DG414" i="46"/>
  <c r="DF414" i="46"/>
  <c r="DE414" i="46"/>
  <c r="DD414" i="46"/>
  <c r="DC414" i="46"/>
  <c r="DG413" i="46"/>
  <c r="DF413" i="46"/>
  <c r="DE413" i="46"/>
  <c r="DD413" i="46"/>
  <c r="DC413" i="46"/>
  <c r="DG412" i="46"/>
  <c r="DF412" i="46"/>
  <c r="DE412" i="46"/>
  <c r="DD412" i="46"/>
  <c r="DC412" i="46"/>
  <c r="DG411" i="46"/>
  <c r="DF411" i="46"/>
  <c r="DE411" i="46"/>
  <c r="DD411" i="46"/>
  <c r="DC411" i="46"/>
  <c r="DG410" i="46"/>
  <c r="DF410" i="46"/>
  <c r="DE410" i="46"/>
  <c r="DD410" i="46"/>
  <c r="DC410" i="46"/>
  <c r="DG409" i="46"/>
  <c r="DF409" i="46"/>
  <c r="DE409" i="46"/>
  <c r="DD409" i="46"/>
  <c r="DC409" i="46"/>
  <c r="DG408" i="46"/>
  <c r="DF408" i="46"/>
  <c r="DE408" i="46"/>
  <c r="DD408" i="46"/>
  <c r="DC408" i="46"/>
  <c r="DG407" i="46"/>
  <c r="DF407" i="46"/>
  <c r="DE407" i="46"/>
  <c r="DD407" i="46"/>
  <c r="DC407" i="46"/>
  <c r="DG406" i="46"/>
  <c r="DF406" i="46"/>
  <c r="DE406" i="46"/>
  <c r="DD406" i="46"/>
  <c r="DC406" i="46"/>
  <c r="DG405" i="46"/>
  <c r="DF405" i="46"/>
  <c r="DE405" i="46"/>
  <c r="DD405" i="46"/>
  <c r="DC405" i="46"/>
  <c r="DG404" i="46"/>
  <c r="DF404" i="46"/>
  <c r="DE404" i="46"/>
  <c r="DD404" i="46"/>
  <c r="DC404" i="46"/>
  <c r="DG403" i="46"/>
  <c r="DF403" i="46"/>
  <c r="DE403" i="46"/>
  <c r="DD403" i="46"/>
  <c r="DC403" i="46"/>
  <c r="DG402" i="46"/>
  <c r="DF402" i="46"/>
  <c r="DE402" i="46"/>
  <c r="DD402" i="46"/>
  <c r="DC402" i="46"/>
  <c r="DG401" i="46"/>
  <c r="DF401" i="46"/>
  <c r="DE401" i="46"/>
  <c r="DD401" i="46"/>
  <c r="DC401" i="46"/>
  <c r="DG400" i="46"/>
  <c r="DF400" i="46"/>
  <c r="DE400" i="46"/>
  <c r="DD400" i="46"/>
  <c r="DC400" i="46"/>
  <c r="DG399" i="46"/>
  <c r="DF399" i="46"/>
  <c r="DE399" i="46"/>
  <c r="DD399" i="46"/>
  <c r="DC399" i="46"/>
  <c r="DG398" i="46"/>
  <c r="DF398" i="46"/>
  <c r="DE398" i="46"/>
  <c r="DD398" i="46"/>
  <c r="DC398" i="46"/>
  <c r="DG397" i="46"/>
  <c r="DF397" i="46"/>
  <c r="DE397" i="46"/>
  <c r="DD397" i="46"/>
  <c r="DC397" i="46"/>
  <c r="DG396" i="46"/>
  <c r="DF396" i="46"/>
  <c r="DE396" i="46"/>
  <c r="DD396" i="46"/>
  <c r="DC396" i="46"/>
  <c r="DG395" i="46"/>
  <c r="DF395" i="46"/>
  <c r="DE395" i="46"/>
  <c r="DD395" i="46"/>
  <c r="DC395" i="46"/>
  <c r="DG394" i="46"/>
  <c r="DF394" i="46"/>
  <c r="DE394" i="46"/>
  <c r="DD394" i="46"/>
  <c r="DC394" i="46"/>
  <c r="DG393" i="46"/>
  <c r="DF393" i="46"/>
  <c r="DE393" i="46"/>
  <c r="DD393" i="46"/>
  <c r="DC393" i="46"/>
  <c r="DG392" i="46"/>
  <c r="DF392" i="46"/>
  <c r="DE392" i="46"/>
  <c r="DD392" i="46"/>
  <c r="DC392" i="46"/>
  <c r="DG391" i="46"/>
  <c r="DF391" i="46"/>
  <c r="DE391" i="46"/>
  <c r="DD391" i="46"/>
  <c r="DC391" i="46"/>
  <c r="DG390" i="46"/>
  <c r="DF390" i="46"/>
  <c r="DE390" i="46"/>
  <c r="DD390" i="46"/>
  <c r="DC390" i="46"/>
  <c r="DG389" i="46"/>
  <c r="DF389" i="46"/>
  <c r="DE389" i="46"/>
  <c r="DD389" i="46"/>
  <c r="DC389" i="46"/>
  <c r="DG388" i="46"/>
  <c r="DF388" i="46"/>
  <c r="DE388" i="46"/>
  <c r="DD388" i="46"/>
  <c r="DC388" i="46"/>
  <c r="DG387" i="46"/>
  <c r="DF387" i="46"/>
  <c r="DE387" i="46"/>
  <c r="DD387" i="46"/>
  <c r="DC387" i="46"/>
  <c r="DG386" i="46"/>
  <c r="DF386" i="46"/>
  <c r="DE386" i="46"/>
  <c r="DD386" i="46"/>
  <c r="DC386" i="46"/>
  <c r="DG385" i="46"/>
  <c r="DF385" i="46"/>
  <c r="DE385" i="46"/>
  <c r="DD385" i="46"/>
  <c r="DC385" i="46"/>
  <c r="DG384" i="46"/>
  <c r="DF384" i="46"/>
  <c r="DE384" i="46"/>
  <c r="DD384" i="46"/>
  <c r="DC384" i="46"/>
  <c r="DG383" i="46"/>
  <c r="DF383" i="46"/>
  <c r="DE383" i="46"/>
  <c r="DD383" i="46"/>
  <c r="DC383" i="46"/>
  <c r="DG382" i="46"/>
  <c r="DF382" i="46"/>
  <c r="DE382" i="46"/>
  <c r="DD382" i="46"/>
  <c r="DC382" i="46"/>
  <c r="DG381" i="46"/>
  <c r="DF381" i="46"/>
  <c r="DE381" i="46"/>
  <c r="DD381" i="46"/>
  <c r="DC381" i="46"/>
  <c r="DG380" i="46"/>
  <c r="DF380" i="46"/>
  <c r="DE380" i="46"/>
  <c r="DD380" i="46"/>
  <c r="DC380" i="46"/>
  <c r="DG379" i="46"/>
  <c r="DF379" i="46"/>
  <c r="DE379" i="46"/>
  <c r="DD379" i="46"/>
  <c r="DC379" i="46"/>
  <c r="DG378" i="46"/>
  <c r="DF378" i="46"/>
  <c r="DE378" i="46"/>
  <c r="DD378" i="46"/>
  <c r="DC378" i="46"/>
  <c r="DG377" i="46"/>
  <c r="DF377" i="46"/>
  <c r="DE377" i="46"/>
  <c r="DD377" i="46"/>
  <c r="DC377" i="46"/>
  <c r="DG376" i="46"/>
  <c r="DF376" i="46"/>
  <c r="DE376" i="46"/>
  <c r="DD376" i="46"/>
  <c r="DC376" i="46"/>
  <c r="DG375" i="46"/>
  <c r="DF375" i="46"/>
  <c r="DE375" i="46"/>
  <c r="DD375" i="46"/>
  <c r="DC375" i="46"/>
  <c r="DG374" i="46"/>
  <c r="DF374" i="46"/>
  <c r="DE374" i="46"/>
  <c r="DD374" i="46"/>
  <c r="DC374" i="46"/>
  <c r="DG373" i="46"/>
  <c r="DF373" i="46"/>
  <c r="DE373" i="46"/>
  <c r="DD373" i="46"/>
  <c r="DC373" i="46"/>
  <c r="DG372" i="46"/>
  <c r="DF372" i="46"/>
  <c r="DE372" i="46"/>
  <c r="DD372" i="46"/>
  <c r="DC372" i="46"/>
  <c r="DG371" i="46"/>
  <c r="DF371" i="46"/>
  <c r="DE371" i="46"/>
  <c r="DD371" i="46"/>
  <c r="DC371" i="46"/>
  <c r="DG370" i="46"/>
  <c r="DF370" i="46"/>
  <c r="DE370" i="46"/>
  <c r="DD370" i="46"/>
  <c r="DC370" i="46"/>
  <c r="DG369" i="46"/>
  <c r="DF369" i="46"/>
  <c r="DE369" i="46"/>
  <c r="DD369" i="46"/>
  <c r="DC369" i="46"/>
  <c r="DG368" i="46"/>
  <c r="DF368" i="46"/>
  <c r="DE368" i="46"/>
  <c r="DD368" i="46"/>
  <c r="DC368" i="46"/>
  <c r="DG367" i="46"/>
  <c r="DF367" i="46"/>
  <c r="DE367" i="46"/>
  <c r="DD367" i="46"/>
  <c r="DC367" i="46"/>
  <c r="DG366" i="46"/>
  <c r="DF366" i="46"/>
  <c r="DE366" i="46"/>
  <c r="DD366" i="46"/>
  <c r="DC366" i="46"/>
  <c r="DG365" i="46"/>
  <c r="DF365" i="46"/>
  <c r="DE365" i="46"/>
  <c r="DD365" i="46"/>
  <c r="DC365" i="46"/>
  <c r="DG364" i="46"/>
  <c r="DF364" i="46"/>
  <c r="DE364" i="46"/>
  <c r="DD364" i="46"/>
  <c r="DC364" i="46"/>
  <c r="DG363" i="46"/>
  <c r="DF363" i="46"/>
  <c r="DE363" i="46"/>
  <c r="DD363" i="46"/>
  <c r="DC363" i="46"/>
  <c r="DG362" i="46"/>
  <c r="DF362" i="46"/>
  <c r="DE362" i="46"/>
  <c r="DD362" i="46"/>
  <c r="DC362" i="46"/>
  <c r="DG361" i="46"/>
  <c r="DF361" i="46"/>
  <c r="DE361" i="46"/>
  <c r="DD361" i="46"/>
  <c r="DC361" i="46"/>
  <c r="DG360" i="46"/>
  <c r="DF360" i="46"/>
  <c r="DE360" i="46"/>
  <c r="DD360" i="46"/>
  <c r="DC360" i="46"/>
  <c r="DG359" i="46"/>
  <c r="DF359" i="46"/>
  <c r="DE359" i="46"/>
  <c r="DD359" i="46"/>
  <c r="DC359" i="46"/>
  <c r="DG358" i="46"/>
  <c r="DF358" i="46"/>
  <c r="DE358" i="46"/>
  <c r="DD358" i="46"/>
  <c r="DC358" i="46"/>
  <c r="DG357" i="46"/>
  <c r="DF357" i="46"/>
  <c r="DE357" i="46"/>
  <c r="DD357" i="46"/>
  <c r="DC357" i="46"/>
  <c r="DG356" i="46"/>
  <c r="DF356" i="46"/>
  <c r="DE356" i="46"/>
  <c r="DD356" i="46"/>
  <c r="DC356" i="46"/>
  <c r="DG355" i="46"/>
  <c r="DF355" i="46"/>
  <c r="DE355" i="46"/>
  <c r="DD355" i="46"/>
  <c r="DC355" i="46"/>
  <c r="DG354" i="46"/>
  <c r="DF354" i="46"/>
  <c r="DE354" i="46"/>
  <c r="DD354" i="46"/>
  <c r="DC354" i="46"/>
  <c r="DG353" i="46"/>
  <c r="DF353" i="46"/>
  <c r="DE353" i="46"/>
  <c r="DD353" i="46"/>
  <c r="DC353" i="46"/>
  <c r="DG352" i="46"/>
  <c r="DF352" i="46"/>
  <c r="DE352" i="46"/>
  <c r="DD352" i="46"/>
  <c r="DC352" i="46"/>
  <c r="DG351" i="46"/>
  <c r="DF351" i="46"/>
  <c r="DE351" i="46"/>
  <c r="DD351" i="46"/>
  <c r="DC351" i="46"/>
  <c r="DG350" i="46"/>
  <c r="DF350" i="46"/>
  <c r="DE350" i="46"/>
  <c r="DD350" i="46"/>
  <c r="DC350" i="46"/>
  <c r="DG349" i="46"/>
  <c r="DF349" i="46"/>
  <c r="DE349" i="46"/>
  <c r="DD349" i="46"/>
  <c r="DC349" i="46"/>
  <c r="DG348" i="46"/>
  <c r="DF348" i="46"/>
  <c r="DE348" i="46"/>
  <c r="DD348" i="46"/>
  <c r="DC348" i="46"/>
  <c r="DG347" i="46"/>
  <c r="DF347" i="46"/>
  <c r="DE347" i="46"/>
  <c r="DD347" i="46"/>
  <c r="DC347" i="46"/>
  <c r="DG346" i="46"/>
  <c r="DF346" i="46"/>
  <c r="DE346" i="46"/>
  <c r="DD346" i="46"/>
  <c r="DC346" i="46"/>
  <c r="DG345" i="46"/>
  <c r="DF345" i="46"/>
  <c r="DE345" i="46"/>
  <c r="DD345" i="46"/>
  <c r="DC345" i="46"/>
  <c r="DG344" i="46"/>
  <c r="DF344" i="46"/>
  <c r="DE344" i="46"/>
  <c r="DD344" i="46"/>
  <c r="DC344" i="46"/>
  <c r="DG343" i="46"/>
  <c r="DF343" i="46"/>
  <c r="DE343" i="46"/>
  <c r="DD343" i="46"/>
  <c r="DC343" i="46"/>
  <c r="DG342" i="46"/>
  <c r="DF342" i="46"/>
  <c r="DE342" i="46"/>
  <c r="DD342" i="46"/>
  <c r="DC342" i="46"/>
  <c r="DG341" i="46"/>
  <c r="DF341" i="46"/>
  <c r="DE341" i="46"/>
  <c r="DD341" i="46"/>
  <c r="DC341" i="46"/>
  <c r="DG340" i="46"/>
  <c r="DF340" i="46"/>
  <c r="DE340" i="46"/>
  <c r="DD340" i="46"/>
  <c r="DC340" i="46"/>
  <c r="DG339" i="46"/>
  <c r="DF339" i="46"/>
  <c r="DE339" i="46"/>
  <c r="DD339" i="46"/>
  <c r="DC339" i="46"/>
  <c r="DG338" i="46"/>
  <c r="DF338" i="46"/>
  <c r="DE338" i="46"/>
  <c r="DD338" i="46"/>
  <c r="DC338" i="46"/>
  <c r="DG337" i="46"/>
  <c r="DF337" i="46"/>
  <c r="DE337" i="46"/>
  <c r="DD337" i="46"/>
  <c r="DC337" i="46"/>
  <c r="DG336" i="46"/>
  <c r="DF336" i="46"/>
  <c r="DE336" i="46"/>
  <c r="DD336" i="46"/>
  <c r="DC336" i="46"/>
  <c r="DG335" i="46"/>
  <c r="DF335" i="46"/>
  <c r="DE335" i="46"/>
  <c r="DD335" i="46"/>
  <c r="DC335" i="46"/>
  <c r="DG334" i="46"/>
  <c r="DF334" i="46"/>
  <c r="DE334" i="46"/>
  <c r="DD334" i="46"/>
  <c r="DC334" i="46"/>
  <c r="DG333" i="46"/>
  <c r="DF333" i="46"/>
  <c r="DE333" i="46"/>
  <c r="DD333" i="46"/>
  <c r="DC333" i="46"/>
  <c r="DG332" i="46"/>
  <c r="DF332" i="46"/>
  <c r="DE332" i="46"/>
  <c r="DD332" i="46"/>
  <c r="DC332" i="46"/>
  <c r="DG331" i="46"/>
  <c r="DF331" i="46"/>
  <c r="DE331" i="46"/>
  <c r="DD331" i="46"/>
  <c r="DC331" i="46"/>
  <c r="DG330" i="46"/>
  <c r="DF330" i="46"/>
  <c r="DE330" i="46"/>
  <c r="DD330" i="46"/>
  <c r="DC330" i="46"/>
  <c r="DG329" i="46"/>
  <c r="DF329" i="46"/>
  <c r="DE329" i="46"/>
  <c r="DD329" i="46"/>
  <c r="DC329" i="46"/>
  <c r="DG328" i="46"/>
  <c r="DF328" i="46"/>
  <c r="DE328" i="46"/>
  <c r="DD328" i="46"/>
  <c r="DC328" i="46"/>
  <c r="DG327" i="46"/>
  <c r="DF327" i="46"/>
  <c r="DE327" i="46"/>
  <c r="DD327" i="46"/>
  <c r="DC327" i="46"/>
  <c r="DG326" i="46"/>
  <c r="DF326" i="46"/>
  <c r="DE326" i="46"/>
  <c r="DD326" i="46"/>
  <c r="DC326" i="46"/>
  <c r="DG325" i="46"/>
  <c r="DF325" i="46"/>
  <c r="DE325" i="46"/>
  <c r="DD325" i="46"/>
  <c r="DC325" i="46"/>
  <c r="DG324" i="46"/>
  <c r="DF324" i="46"/>
  <c r="DE324" i="46"/>
  <c r="DD324" i="46"/>
  <c r="DC324" i="46"/>
  <c r="DG323" i="46"/>
  <c r="DF323" i="46"/>
  <c r="DE323" i="46"/>
  <c r="DD323" i="46"/>
  <c r="DC323" i="46"/>
  <c r="DG322" i="46"/>
  <c r="DF322" i="46"/>
  <c r="DE322" i="46"/>
  <c r="DD322" i="46"/>
  <c r="DC322" i="46"/>
  <c r="DG321" i="46"/>
  <c r="DF321" i="46"/>
  <c r="DE321" i="46"/>
  <c r="DD321" i="46"/>
  <c r="DC321" i="46"/>
  <c r="DG320" i="46"/>
  <c r="DF320" i="46"/>
  <c r="DE320" i="46"/>
  <c r="DD320" i="46"/>
  <c r="DC320" i="46"/>
  <c r="DG319" i="46"/>
  <c r="DF319" i="46"/>
  <c r="DE319" i="46"/>
  <c r="DD319" i="46"/>
  <c r="DC319" i="46"/>
  <c r="DG318" i="46"/>
  <c r="DF318" i="46"/>
  <c r="DE318" i="46"/>
  <c r="DD318" i="46"/>
  <c r="DC318" i="46"/>
  <c r="DG317" i="46"/>
  <c r="DF317" i="46"/>
  <c r="DE317" i="46"/>
  <c r="DD317" i="46"/>
  <c r="DC317" i="46"/>
  <c r="DG316" i="46"/>
  <c r="DF316" i="46"/>
  <c r="DE316" i="46"/>
  <c r="DD316" i="46"/>
  <c r="DC316" i="46"/>
  <c r="DG315" i="46"/>
  <c r="DF315" i="46"/>
  <c r="DE315" i="46"/>
  <c r="DD315" i="46"/>
  <c r="DC315" i="46"/>
  <c r="DG314" i="46"/>
  <c r="DF314" i="46"/>
  <c r="DE314" i="46"/>
  <c r="DD314" i="46"/>
  <c r="DC314" i="46"/>
  <c r="DG313" i="46"/>
  <c r="DF313" i="46"/>
  <c r="DE313" i="46"/>
  <c r="DD313" i="46"/>
  <c r="DC313" i="46"/>
  <c r="DG312" i="46"/>
  <c r="DF312" i="46"/>
  <c r="DE312" i="46"/>
  <c r="DD312" i="46"/>
  <c r="DC312" i="46"/>
  <c r="DG311" i="46"/>
  <c r="DF311" i="46"/>
  <c r="DE311" i="46"/>
  <c r="DD311" i="46"/>
  <c r="DC311" i="46"/>
  <c r="DG310" i="46"/>
  <c r="DF310" i="46"/>
  <c r="DE310" i="46"/>
  <c r="DD310" i="46"/>
  <c r="DC310" i="46"/>
  <c r="DG309" i="46"/>
  <c r="DF309" i="46"/>
  <c r="DE309" i="46"/>
  <c r="DD309" i="46"/>
  <c r="DC309" i="46"/>
  <c r="DG308" i="46"/>
  <c r="DF308" i="46"/>
  <c r="DE308" i="46"/>
  <c r="DD308" i="46"/>
  <c r="DC308" i="46"/>
  <c r="DG307" i="46"/>
  <c r="DF307" i="46"/>
  <c r="DE307" i="46"/>
  <c r="DD307" i="46"/>
  <c r="DC307" i="46"/>
  <c r="DG306" i="46"/>
  <c r="DF306" i="46"/>
  <c r="DE306" i="46"/>
  <c r="DD306" i="46"/>
  <c r="DC306" i="46"/>
  <c r="DG305" i="46"/>
  <c r="DF305" i="46"/>
  <c r="DE305" i="46"/>
  <c r="DD305" i="46"/>
  <c r="DC305" i="46"/>
  <c r="DG304" i="46"/>
  <c r="DF304" i="46"/>
  <c r="DE304" i="46"/>
  <c r="DD304" i="46"/>
  <c r="DC304" i="46"/>
  <c r="DG303" i="46"/>
  <c r="DF303" i="46"/>
  <c r="DE303" i="46"/>
  <c r="DD303" i="46"/>
  <c r="DC303" i="46"/>
  <c r="DG302" i="46"/>
  <c r="DF302" i="46"/>
  <c r="DE302" i="46"/>
  <c r="DD302" i="46"/>
  <c r="DC302" i="46"/>
  <c r="DG301" i="46"/>
  <c r="DF301" i="46"/>
  <c r="DE301" i="46"/>
  <c r="DD301" i="46"/>
  <c r="DC301" i="46"/>
  <c r="DG300" i="46"/>
  <c r="DF300" i="46"/>
  <c r="DE300" i="46"/>
  <c r="DD300" i="46"/>
  <c r="DC300" i="46"/>
  <c r="DG299" i="46"/>
  <c r="DF299" i="46"/>
  <c r="DE299" i="46"/>
  <c r="DD299" i="46"/>
  <c r="DC299" i="46"/>
  <c r="DG298" i="46"/>
  <c r="DF298" i="46"/>
  <c r="DE298" i="46"/>
  <c r="DD298" i="46"/>
  <c r="DC298" i="46"/>
  <c r="DG297" i="46"/>
  <c r="DF297" i="46"/>
  <c r="DE297" i="46"/>
  <c r="DD297" i="46"/>
  <c r="DC297" i="46"/>
  <c r="DG296" i="46"/>
  <c r="DF296" i="46"/>
  <c r="DE296" i="46"/>
  <c r="DD296" i="46"/>
  <c r="DC296" i="46"/>
  <c r="DG295" i="46"/>
  <c r="DF295" i="46"/>
  <c r="DE295" i="46"/>
  <c r="DD295" i="46"/>
  <c r="DC295" i="46"/>
  <c r="DG294" i="46"/>
  <c r="DF294" i="46"/>
  <c r="DE294" i="46"/>
  <c r="DD294" i="46"/>
  <c r="DC294" i="46"/>
  <c r="DG293" i="46"/>
  <c r="DF293" i="46"/>
  <c r="DE293" i="46"/>
  <c r="DD293" i="46"/>
  <c r="DC293" i="46"/>
  <c r="DG292" i="46"/>
  <c r="DF292" i="46"/>
  <c r="DE292" i="46"/>
  <c r="DD292" i="46"/>
  <c r="DC292" i="46"/>
  <c r="DG291" i="46"/>
  <c r="DF291" i="46"/>
  <c r="DE291" i="46"/>
  <c r="DD291" i="46"/>
  <c r="DC291" i="46"/>
  <c r="DG290" i="46"/>
  <c r="DF290" i="46"/>
  <c r="DE290" i="46"/>
  <c r="DD290" i="46"/>
  <c r="DC290" i="46"/>
  <c r="DG289" i="46"/>
  <c r="DF289" i="46"/>
  <c r="DE289" i="46"/>
  <c r="DD289" i="46"/>
  <c r="DC289" i="46"/>
  <c r="DG288" i="46"/>
  <c r="DF288" i="46"/>
  <c r="DE288" i="46"/>
  <c r="DD288" i="46"/>
  <c r="DC288" i="46"/>
  <c r="DG287" i="46"/>
  <c r="DF287" i="46"/>
  <c r="DE287" i="46"/>
  <c r="DD287" i="46"/>
  <c r="DC287" i="46"/>
  <c r="DG286" i="46"/>
  <c r="DF286" i="46"/>
  <c r="DE286" i="46"/>
  <c r="DD286" i="46"/>
  <c r="DC286" i="46"/>
  <c r="DG285" i="46"/>
  <c r="DF285" i="46"/>
  <c r="DE285" i="46"/>
  <c r="DD285" i="46"/>
  <c r="DC285" i="46"/>
  <c r="DG284" i="46"/>
  <c r="DF284" i="46"/>
  <c r="DE284" i="46"/>
  <c r="DD284" i="46"/>
  <c r="DC284" i="46"/>
  <c r="DG283" i="46"/>
  <c r="DF283" i="46"/>
  <c r="DE283" i="46"/>
  <c r="DD283" i="46"/>
  <c r="DC283" i="46"/>
  <c r="DG282" i="46"/>
  <c r="DF282" i="46"/>
  <c r="DE282" i="46"/>
  <c r="DD282" i="46"/>
  <c r="DC282" i="46"/>
  <c r="DG281" i="46"/>
  <c r="DF281" i="46"/>
  <c r="DE281" i="46"/>
  <c r="DD281" i="46"/>
  <c r="DC281" i="46"/>
  <c r="DG280" i="46"/>
  <c r="DF280" i="46"/>
  <c r="DE280" i="46"/>
  <c r="DD280" i="46"/>
  <c r="DC280" i="46"/>
  <c r="DG279" i="46"/>
  <c r="DF279" i="46"/>
  <c r="DE279" i="46"/>
  <c r="DD279" i="46"/>
  <c r="DC279" i="46"/>
  <c r="DG278" i="46"/>
  <c r="DF278" i="46"/>
  <c r="DE278" i="46"/>
  <c r="DD278" i="46"/>
  <c r="DC278" i="46"/>
  <c r="DG277" i="46"/>
  <c r="DF277" i="46"/>
  <c r="DE277" i="46"/>
  <c r="DD277" i="46"/>
  <c r="DC277" i="46"/>
  <c r="DG276" i="46"/>
  <c r="DF276" i="46"/>
  <c r="DE276" i="46"/>
  <c r="DD276" i="46"/>
  <c r="DC276" i="46"/>
  <c r="DG275" i="46"/>
  <c r="DF275" i="46"/>
  <c r="DE275" i="46"/>
  <c r="DD275" i="46"/>
  <c r="DC275" i="46"/>
  <c r="DG274" i="46"/>
  <c r="DF274" i="46"/>
  <c r="DE274" i="46"/>
  <c r="DD274" i="46"/>
  <c r="DC274" i="46"/>
  <c r="DG273" i="46"/>
  <c r="DF273" i="46"/>
  <c r="DE273" i="46"/>
  <c r="DD273" i="46"/>
  <c r="DC273" i="46"/>
  <c r="DG272" i="46"/>
  <c r="DF272" i="46"/>
  <c r="DE272" i="46"/>
  <c r="DD272" i="46"/>
  <c r="DC272" i="46"/>
  <c r="DG271" i="46"/>
  <c r="DF271" i="46"/>
  <c r="DE271" i="46"/>
  <c r="DD271" i="46"/>
  <c r="DC271" i="46"/>
  <c r="DG270" i="46"/>
  <c r="DF270" i="46"/>
  <c r="DE270" i="46"/>
  <c r="DD270" i="46"/>
  <c r="DC270" i="46"/>
  <c r="DG269" i="46"/>
  <c r="DF269" i="46"/>
  <c r="DE269" i="46"/>
  <c r="DD269" i="46"/>
  <c r="DC269" i="46"/>
  <c r="DG268" i="46"/>
  <c r="DF268" i="46"/>
  <c r="DE268" i="46"/>
  <c r="DD268" i="46"/>
  <c r="DC268" i="46"/>
  <c r="DG267" i="46"/>
  <c r="DF267" i="46"/>
  <c r="DE267" i="46"/>
  <c r="DD267" i="46"/>
  <c r="DC267" i="46"/>
  <c r="DG266" i="46"/>
  <c r="DF266" i="46"/>
  <c r="DE266" i="46"/>
  <c r="DD266" i="46"/>
  <c r="DC266" i="46"/>
  <c r="DG265" i="46"/>
  <c r="DF265" i="46"/>
  <c r="DE265" i="46"/>
  <c r="DD265" i="46"/>
  <c r="DC265" i="46"/>
  <c r="DG264" i="46"/>
  <c r="DF264" i="46"/>
  <c r="DE264" i="46"/>
  <c r="DD264" i="46"/>
  <c r="DC264" i="46"/>
  <c r="DG263" i="46"/>
  <c r="DF263" i="46"/>
  <c r="DE263" i="46"/>
  <c r="DD263" i="46"/>
  <c r="DC263" i="46"/>
  <c r="DG262" i="46"/>
  <c r="DF262" i="46"/>
  <c r="DE262" i="46"/>
  <c r="DD262" i="46"/>
  <c r="DC262" i="46"/>
  <c r="DG261" i="46"/>
  <c r="DF261" i="46"/>
  <c r="DE261" i="46"/>
  <c r="DD261" i="46"/>
  <c r="DC261" i="46"/>
  <c r="DG260" i="46"/>
  <c r="DF260" i="46"/>
  <c r="DE260" i="46"/>
  <c r="DD260" i="46"/>
  <c r="DC260" i="46"/>
  <c r="DG259" i="46"/>
  <c r="DF259" i="46"/>
  <c r="DE259" i="46"/>
  <c r="DD259" i="46"/>
  <c r="DC259" i="46"/>
  <c r="DG258" i="46"/>
  <c r="DF258" i="46"/>
  <c r="DE258" i="46"/>
  <c r="DD258" i="46"/>
  <c r="DC258" i="46"/>
  <c r="DG257" i="46"/>
  <c r="DF257" i="46"/>
  <c r="DE257" i="46"/>
  <c r="DD257" i="46"/>
  <c r="DC257" i="46"/>
  <c r="DG256" i="46"/>
  <c r="DF256" i="46"/>
  <c r="DE256" i="46"/>
  <c r="DD256" i="46"/>
  <c r="DC256" i="46"/>
  <c r="DG255" i="46"/>
  <c r="DF255" i="46"/>
  <c r="DE255" i="46"/>
  <c r="DD255" i="46"/>
  <c r="DC255" i="46"/>
  <c r="DG254" i="46"/>
  <c r="DF254" i="46"/>
  <c r="DE254" i="46"/>
  <c r="DD254" i="46"/>
  <c r="DC254" i="46"/>
  <c r="DG253" i="46"/>
  <c r="DF253" i="46"/>
  <c r="DE253" i="46"/>
  <c r="DD253" i="46"/>
  <c r="DC253" i="46"/>
  <c r="DG252" i="46"/>
  <c r="DF252" i="46"/>
  <c r="DE252" i="46"/>
  <c r="DD252" i="46"/>
  <c r="DC252" i="46"/>
  <c r="DG251" i="46"/>
  <c r="DF251" i="46"/>
  <c r="DE251" i="46"/>
  <c r="DD251" i="46"/>
  <c r="DC251" i="46"/>
  <c r="DG250" i="46"/>
  <c r="DF250" i="46"/>
  <c r="DE250" i="46"/>
  <c r="DD250" i="46"/>
  <c r="DC250" i="46"/>
  <c r="DG249" i="46"/>
  <c r="DF249" i="46"/>
  <c r="DE249" i="46"/>
  <c r="DD249" i="46"/>
  <c r="DC249" i="46"/>
  <c r="DG248" i="46"/>
  <c r="DF248" i="46"/>
  <c r="DE248" i="46"/>
  <c r="DD248" i="46"/>
  <c r="DC248" i="46"/>
  <c r="DG247" i="46"/>
  <c r="DF247" i="46"/>
  <c r="DE247" i="46"/>
  <c r="DD247" i="46"/>
  <c r="DC247" i="46"/>
  <c r="DG246" i="46"/>
  <c r="DF246" i="46"/>
  <c r="DE246" i="46"/>
  <c r="DD246" i="46"/>
  <c r="DC246" i="46"/>
  <c r="DG245" i="46"/>
  <c r="DF245" i="46"/>
  <c r="DE245" i="46"/>
  <c r="DD245" i="46"/>
  <c r="DC245" i="46"/>
  <c r="DG244" i="46"/>
  <c r="DF244" i="46"/>
  <c r="DE244" i="46"/>
  <c r="DD244" i="46"/>
  <c r="DC244" i="46"/>
  <c r="DG243" i="46"/>
  <c r="DF243" i="46"/>
  <c r="DE243" i="46"/>
  <c r="DD243" i="46"/>
  <c r="DC243" i="46"/>
  <c r="DG242" i="46"/>
  <c r="DF242" i="46"/>
  <c r="DE242" i="46"/>
  <c r="DD242" i="46"/>
  <c r="DC242" i="46"/>
  <c r="DG241" i="46"/>
  <c r="DF241" i="46"/>
  <c r="DE241" i="46"/>
  <c r="DD241" i="46"/>
  <c r="DC241" i="46"/>
  <c r="DG240" i="46"/>
  <c r="DF240" i="46"/>
  <c r="DE240" i="46"/>
  <c r="DD240" i="46"/>
  <c r="DC240" i="46"/>
  <c r="DG239" i="46"/>
  <c r="DF239" i="46"/>
  <c r="DE239" i="46"/>
  <c r="DD239" i="46"/>
  <c r="DC239" i="46"/>
  <c r="DG238" i="46"/>
  <c r="DF238" i="46"/>
  <c r="DE238" i="46"/>
  <c r="DD238" i="46"/>
  <c r="DC238" i="46"/>
  <c r="DG237" i="46"/>
  <c r="DF237" i="46"/>
  <c r="DE237" i="46"/>
  <c r="DD237" i="46"/>
  <c r="DC237" i="46"/>
  <c r="DG236" i="46"/>
  <c r="DF236" i="46"/>
  <c r="DE236" i="46"/>
  <c r="DD236" i="46"/>
  <c r="DC236" i="46"/>
  <c r="DG235" i="46"/>
  <c r="DF235" i="46"/>
  <c r="DE235" i="46"/>
  <c r="DD235" i="46"/>
  <c r="DC235" i="46"/>
  <c r="DG234" i="46"/>
  <c r="DF234" i="46"/>
  <c r="DE234" i="46"/>
  <c r="DD234" i="46"/>
  <c r="DC234" i="46"/>
  <c r="DG233" i="46"/>
  <c r="DF233" i="46"/>
  <c r="DE233" i="46"/>
  <c r="DD233" i="46"/>
  <c r="DC233" i="46"/>
  <c r="DG232" i="46"/>
  <c r="DF232" i="46"/>
  <c r="DE232" i="46"/>
  <c r="DD232" i="46"/>
  <c r="DC232" i="46"/>
  <c r="DG231" i="46"/>
  <c r="DF231" i="46"/>
  <c r="DE231" i="46"/>
  <c r="DD231" i="46"/>
  <c r="DC231" i="46"/>
  <c r="DG230" i="46"/>
  <c r="DF230" i="46"/>
  <c r="DE230" i="46"/>
  <c r="DD230" i="46"/>
  <c r="DC230" i="46"/>
  <c r="DG229" i="46"/>
  <c r="DF229" i="46"/>
  <c r="DE229" i="46"/>
  <c r="DD229" i="46"/>
  <c r="DC229" i="46"/>
  <c r="DG228" i="46"/>
  <c r="DF228" i="46"/>
  <c r="DE228" i="46"/>
  <c r="DD228" i="46"/>
  <c r="DC228" i="46"/>
  <c r="DG227" i="46"/>
  <c r="DF227" i="46"/>
  <c r="DE227" i="46"/>
  <c r="DD227" i="46"/>
  <c r="DC227" i="46"/>
  <c r="DG226" i="46"/>
  <c r="DF226" i="46"/>
  <c r="DE226" i="46"/>
  <c r="DD226" i="46"/>
  <c r="DC226" i="46"/>
  <c r="DG225" i="46"/>
  <c r="DF225" i="46"/>
  <c r="DE225" i="46"/>
  <c r="DD225" i="46"/>
  <c r="DC225" i="46"/>
  <c r="DG224" i="46"/>
  <c r="DF224" i="46"/>
  <c r="DE224" i="46"/>
  <c r="DD224" i="46"/>
  <c r="DC224" i="46"/>
  <c r="DG223" i="46"/>
  <c r="DF223" i="46"/>
  <c r="DE223" i="46"/>
  <c r="DD223" i="46"/>
  <c r="DC223" i="46"/>
  <c r="DG222" i="46"/>
  <c r="DF222" i="46"/>
  <c r="DE222" i="46"/>
  <c r="DD222" i="46"/>
  <c r="DC222" i="46"/>
  <c r="DG221" i="46"/>
  <c r="DF221" i="46"/>
  <c r="DE221" i="46"/>
  <c r="DD221" i="46"/>
  <c r="DC221" i="46"/>
  <c r="DG220" i="46"/>
  <c r="DF220" i="46"/>
  <c r="DE220" i="46"/>
  <c r="DD220" i="46"/>
  <c r="DC220" i="46"/>
  <c r="DG219" i="46"/>
  <c r="DF219" i="46"/>
  <c r="DE219" i="46"/>
  <c r="DD219" i="46"/>
  <c r="DC219" i="46"/>
  <c r="DG218" i="46"/>
  <c r="DF218" i="46"/>
  <c r="DE218" i="46"/>
  <c r="DD218" i="46"/>
  <c r="DC218" i="46"/>
  <c r="DG217" i="46"/>
  <c r="DF217" i="46"/>
  <c r="DE217" i="46"/>
  <c r="DD217" i="46"/>
  <c r="DC217" i="46"/>
  <c r="DG216" i="46"/>
  <c r="DF216" i="46"/>
  <c r="DE216" i="46"/>
  <c r="DD216" i="46"/>
  <c r="DC216" i="46"/>
  <c r="DG215" i="46"/>
  <c r="DF215" i="46"/>
  <c r="DE215" i="46"/>
  <c r="DD215" i="46"/>
  <c r="DC215" i="46"/>
  <c r="DG214" i="46"/>
  <c r="DF214" i="46"/>
  <c r="DE214" i="46"/>
  <c r="DD214" i="46"/>
  <c r="DC214" i="46"/>
  <c r="DG213" i="46"/>
  <c r="DF213" i="46"/>
  <c r="DE213" i="46"/>
  <c r="DD213" i="46"/>
  <c r="DC213" i="46"/>
  <c r="DG212" i="46"/>
  <c r="DF212" i="46"/>
  <c r="DE212" i="46"/>
  <c r="DD212" i="46"/>
  <c r="DC212" i="46"/>
  <c r="DG211" i="46"/>
  <c r="DF211" i="46"/>
  <c r="DE211" i="46"/>
  <c r="DD211" i="46"/>
  <c r="DC211" i="46"/>
  <c r="DG210" i="46"/>
  <c r="DF210" i="46"/>
  <c r="DE210" i="46"/>
  <c r="DD210" i="46"/>
  <c r="DC210" i="46"/>
  <c r="DG209" i="46"/>
  <c r="DF209" i="46"/>
  <c r="DE209" i="46"/>
  <c r="DD209" i="46"/>
  <c r="DC209" i="46"/>
  <c r="DG208" i="46"/>
  <c r="DF208" i="46"/>
  <c r="DE208" i="46"/>
  <c r="DD208" i="46"/>
  <c r="DC208" i="46"/>
  <c r="DG207" i="46"/>
  <c r="DF207" i="46"/>
  <c r="DE207" i="46"/>
  <c r="DD207" i="46"/>
  <c r="DC207" i="46"/>
  <c r="DG206" i="46"/>
  <c r="DF206" i="46"/>
  <c r="DE206" i="46"/>
  <c r="DD206" i="46"/>
  <c r="DC206" i="46"/>
  <c r="DG205" i="46"/>
  <c r="DF205" i="46"/>
  <c r="DE205" i="46"/>
  <c r="DD205" i="46"/>
  <c r="DC205" i="46"/>
  <c r="DG204" i="46"/>
  <c r="DF204" i="46"/>
  <c r="DE204" i="46"/>
  <c r="DD204" i="46"/>
  <c r="DC204" i="46"/>
  <c r="DG203" i="46"/>
  <c r="DF203" i="46"/>
  <c r="DE203" i="46"/>
  <c r="DD203" i="46"/>
  <c r="DC203" i="46"/>
  <c r="DG202" i="46"/>
  <c r="DF202" i="46"/>
  <c r="DE202" i="46"/>
  <c r="DD202" i="46"/>
  <c r="DC202" i="46"/>
  <c r="DG201" i="46"/>
  <c r="DF201" i="46"/>
  <c r="DE201" i="46"/>
  <c r="DD201" i="46"/>
  <c r="DC201" i="46"/>
  <c r="DG200" i="46"/>
  <c r="DF200" i="46"/>
  <c r="DE200" i="46"/>
  <c r="DD200" i="46"/>
  <c r="DC200" i="46"/>
  <c r="DG199" i="46"/>
  <c r="DF199" i="46"/>
  <c r="DE199" i="46"/>
  <c r="DD199" i="46"/>
  <c r="DC199" i="46"/>
  <c r="DG198" i="46"/>
  <c r="DF198" i="46"/>
  <c r="DE198" i="46"/>
  <c r="DD198" i="46"/>
  <c r="DC198" i="46"/>
  <c r="DG197" i="46"/>
  <c r="DF197" i="46"/>
  <c r="DE197" i="46"/>
  <c r="DD197" i="46"/>
  <c r="DC197" i="46"/>
  <c r="DG196" i="46"/>
  <c r="DF196" i="46"/>
  <c r="DE196" i="46"/>
  <c r="DD196" i="46"/>
  <c r="DC196" i="46"/>
  <c r="DG195" i="46"/>
  <c r="DF195" i="46"/>
  <c r="DE195" i="46"/>
  <c r="DD195" i="46"/>
  <c r="DC195" i="46"/>
  <c r="DG194" i="46"/>
  <c r="DF194" i="46"/>
  <c r="DE194" i="46"/>
  <c r="DD194" i="46"/>
  <c r="DC194" i="46"/>
  <c r="DG193" i="46"/>
  <c r="DF193" i="46"/>
  <c r="DE193" i="46"/>
  <c r="DD193" i="46"/>
  <c r="DC193" i="46"/>
  <c r="DG192" i="46"/>
  <c r="DF192" i="46"/>
  <c r="DE192" i="46"/>
  <c r="DD192" i="46"/>
  <c r="DC192" i="46"/>
  <c r="DG191" i="46"/>
  <c r="DF191" i="46"/>
  <c r="DE191" i="46"/>
  <c r="DD191" i="46"/>
  <c r="DC191" i="46"/>
  <c r="DG190" i="46"/>
  <c r="DF190" i="46"/>
  <c r="DE190" i="46"/>
  <c r="DD190" i="46"/>
  <c r="DC190" i="46"/>
  <c r="DG189" i="46"/>
  <c r="DF189" i="46"/>
  <c r="DE189" i="46"/>
  <c r="DD189" i="46"/>
  <c r="DC189" i="46"/>
  <c r="DG188" i="46"/>
  <c r="DF188" i="46"/>
  <c r="DE188" i="46"/>
  <c r="DD188" i="46"/>
  <c r="DC188" i="46"/>
  <c r="DG187" i="46"/>
  <c r="DF187" i="46"/>
  <c r="DE187" i="46"/>
  <c r="DD187" i="46"/>
  <c r="DC187" i="46"/>
  <c r="DG186" i="46"/>
  <c r="DF186" i="46"/>
  <c r="DE186" i="46"/>
  <c r="DD186" i="46"/>
  <c r="DC186" i="46"/>
  <c r="DG185" i="46"/>
  <c r="DF185" i="46"/>
  <c r="DE185" i="46"/>
  <c r="DD185" i="46"/>
  <c r="DC185" i="46"/>
  <c r="DG184" i="46"/>
  <c r="DF184" i="46"/>
  <c r="DE184" i="46"/>
  <c r="DD184" i="46"/>
  <c r="DC184" i="46"/>
  <c r="DG183" i="46"/>
  <c r="DF183" i="46"/>
  <c r="DE183" i="46"/>
  <c r="DD183" i="46"/>
  <c r="DC183" i="46"/>
  <c r="DG182" i="46"/>
  <c r="DF182" i="46"/>
  <c r="DE182" i="46"/>
  <c r="DD182" i="46"/>
  <c r="DC182" i="46"/>
  <c r="DG181" i="46"/>
  <c r="DF181" i="46"/>
  <c r="DE181" i="46"/>
  <c r="DD181" i="46"/>
  <c r="DC181" i="46"/>
  <c r="DG180" i="46"/>
  <c r="DF180" i="46"/>
  <c r="DE180" i="46"/>
  <c r="DD180" i="46"/>
  <c r="DC180" i="46"/>
  <c r="DG179" i="46"/>
  <c r="DF179" i="46"/>
  <c r="DE179" i="46"/>
  <c r="DD179" i="46"/>
  <c r="DC179" i="46"/>
  <c r="DG178" i="46"/>
  <c r="DF178" i="46"/>
  <c r="DE178" i="46"/>
  <c r="DD178" i="46"/>
  <c r="DC178" i="46"/>
  <c r="DG177" i="46"/>
  <c r="DF177" i="46"/>
  <c r="DE177" i="46"/>
  <c r="DD177" i="46"/>
  <c r="DC177" i="46"/>
  <c r="DG176" i="46"/>
  <c r="DF176" i="46"/>
  <c r="DE176" i="46"/>
  <c r="DD176" i="46"/>
  <c r="DC176" i="46"/>
  <c r="DG175" i="46"/>
  <c r="DF175" i="46"/>
  <c r="DE175" i="46"/>
  <c r="DD175" i="46"/>
  <c r="DC175" i="46"/>
  <c r="DG174" i="46"/>
  <c r="DF174" i="46"/>
  <c r="DE174" i="46"/>
  <c r="DD174" i="46"/>
  <c r="DC174" i="46"/>
  <c r="DG173" i="46"/>
  <c r="DF173" i="46"/>
  <c r="DE173" i="46"/>
  <c r="DD173" i="46"/>
  <c r="DC173" i="46"/>
  <c r="DG172" i="46"/>
  <c r="DF172" i="46"/>
  <c r="DE172" i="46"/>
  <c r="DD172" i="46"/>
  <c r="DC172" i="46"/>
  <c r="DG171" i="46"/>
  <c r="DF171" i="46"/>
  <c r="DE171" i="46"/>
  <c r="DD171" i="46"/>
  <c r="DC171" i="46"/>
  <c r="DG170" i="46"/>
  <c r="DF170" i="46"/>
  <c r="DE170" i="46"/>
  <c r="DD170" i="46"/>
  <c r="DC170" i="46"/>
  <c r="DG169" i="46"/>
  <c r="DF169" i="46"/>
  <c r="DE169" i="46"/>
  <c r="DD169" i="46"/>
  <c r="DC169" i="46"/>
  <c r="DG168" i="46"/>
  <c r="DF168" i="46"/>
  <c r="DE168" i="46"/>
  <c r="DD168" i="46"/>
  <c r="DC168" i="46"/>
  <c r="DG167" i="46"/>
  <c r="DF167" i="46"/>
  <c r="DE167" i="46"/>
  <c r="DD167" i="46"/>
  <c r="DC167" i="46"/>
  <c r="DG166" i="46"/>
  <c r="DF166" i="46"/>
  <c r="DE166" i="46"/>
  <c r="DD166" i="46"/>
  <c r="DC166" i="46"/>
  <c r="DG165" i="46"/>
  <c r="DF165" i="46"/>
  <c r="DE165" i="46"/>
  <c r="DD165" i="46"/>
  <c r="DC165" i="46"/>
  <c r="DG164" i="46"/>
  <c r="DF164" i="46"/>
  <c r="DE164" i="46"/>
  <c r="DD164" i="46"/>
  <c r="DC164" i="46"/>
  <c r="DG163" i="46"/>
  <c r="DF163" i="46"/>
  <c r="DE163" i="46"/>
  <c r="DD163" i="46"/>
  <c r="DC163" i="46"/>
  <c r="DG162" i="46"/>
  <c r="DF162" i="46"/>
  <c r="DE162" i="46"/>
  <c r="DD162" i="46"/>
  <c r="DC162" i="46"/>
  <c r="DG161" i="46"/>
  <c r="DF161" i="46"/>
  <c r="DE161" i="46"/>
  <c r="DD161" i="46"/>
  <c r="DC161" i="46"/>
  <c r="DG160" i="46"/>
  <c r="DF160" i="46"/>
  <c r="DE160" i="46"/>
  <c r="DD160" i="46"/>
  <c r="DC160" i="46"/>
  <c r="DG159" i="46"/>
  <c r="DF159" i="46"/>
  <c r="DE159" i="46"/>
  <c r="DD159" i="46"/>
  <c r="DC159" i="46"/>
  <c r="DG158" i="46"/>
  <c r="DF158" i="46"/>
  <c r="DE158" i="46"/>
  <c r="DD158" i="46"/>
  <c r="DC158" i="46"/>
  <c r="DG157" i="46"/>
  <c r="DF157" i="46"/>
  <c r="DE157" i="46"/>
  <c r="DD157" i="46"/>
  <c r="DC157" i="46"/>
  <c r="DG156" i="46"/>
  <c r="DF156" i="46"/>
  <c r="DE156" i="46"/>
  <c r="DD156" i="46"/>
  <c r="DC156" i="46"/>
  <c r="DG155" i="46"/>
  <c r="DF155" i="46"/>
  <c r="DE155" i="46"/>
  <c r="DD155" i="46"/>
  <c r="DC155" i="46"/>
  <c r="DG154" i="46"/>
  <c r="DF154" i="46"/>
  <c r="DE154" i="46"/>
  <c r="DD154" i="46"/>
  <c r="DC154" i="46"/>
  <c r="DG153" i="46"/>
  <c r="DF153" i="46"/>
  <c r="DE153" i="46"/>
  <c r="DD153" i="46"/>
  <c r="DC153" i="46"/>
  <c r="DG152" i="46"/>
  <c r="DF152" i="46"/>
  <c r="DE152" i="46"/>
  <c r="DD152" i="46"/>
  <c r="DC152" i="46"/>
  <c r="DG151" i="46"/>
  <c r="DF151" i="46"/>
  <c r="DE151" i="46"/>
  <c r="DD151" i="46"/>
  <c r="DC151" i="46"/>
  <c r="DG150" i="46"/>
  <c r="DF150" i="46"/>
  <c r="DE150" i="46"/>
  <c r="DD150" i="46"/>
  <c r="DC150" i="46"/>
  <c r="DG149" i="46"/>
  <c r="DF149" i="46"/>
  <c r="DE149" i="46"/>
  <c r="DD149" i="46"/>
  <c r="DC149" i="46"/>
  <c r="DG148" i="46"/>
  <c r="DF148" i="46"/>
  <c r="DE148" i="46"/>
  <c r="DD148" i="46"/>
  <c r="DC148" i="46"/>
  <c r="DG147" i="46"/>
  <c r="DF147" i="46"/>
  <c r="DE147" i="46"/>
  <c r="DD147" i="46"/>
  <c r="DC147" i="46"/>
  <c r="DG146" i="46"/>
  <c r="DF146" i="46"/>
  <c r="DE146" i="46"/>
  <c r="DD146" i="46"/>
  <c r="DC146" i="46"/>
  <c r="DG145" i="46"/>
  <c r="DF145" i="46"/>
  <c r="DE145" i="46"/>
  <c r="DD145" i="46"/>
  <c r="DC145" i="46"/>
  <c r="DG144" i="46"/>
  <c r="DF144" i="46"/>
  <c r="DE144" i="46"/>
  <c r="DD144" i="46"/>
  <c r="DC144" i="46"/>
  <c r="DG143" i="46"/>
  <c r="DF143" i="46"/>
  <c r="DE143" i="46"/>
  <c r="DD143" i="46"/>
  <c r="DC143" i="46"/>
  <c r="DG142" i="46"/>
  <c r="DF142" i="46"/>
  <c r="DE142" i="46"/>
  <c r="DD142" i="46"/>
  <c r="DC142" i="46"/>
  <c r="DG141" i="46"/>
  <c r="DF141" i="46"/>
  <c r="DE141" i="46"/>
  <c r="DD141" i="46"/>
  <c r="DC141" i="46"/>
  <c r="DG140" i="46"/>
  <c r="DF140" i="46"/>
  <c r="DE140" i="46"/>
  <c r="DD140" i="46"/>
  <c r="DC140" i="46"/>
  <c r="DG139" i="46"/>
  <c r="DF139" i="46"/>
  <c r="DE139" i="46"/>
  <c r="DD139" i="46"/>
  <c r="DC139" i="46"/>
  <c r="DG138" i="46"/>
  <c r="DF138" i="46"/>
  <c r="DE138" i="46"/>
  <c r="DD138" i="46"/>
  <c r="DC138" i="46"/>
  <c r="DG137" i="46"/>
  <c r="DF137" i="46"/>
  <c r="DE137" i="46"/>
  <c r="DD137" i="46"/>
  <c r="DC137" i="46"/>
  <c r="DG136" i="46"/>
  <c r="DF136" i="46"/>
  <c r="DE136" i="46"/>
  <c r="DD136" i="46"/>
  <c r="DC136" i="46"/>
  <c r="DG135" i="46"/>
  <c r="DF135" i="46"/>
  <c r="DE135" i="46"/>
  <c r="DD135" i="46"/>
  <c r="DC135" i="46"/>
  <c r="DG134" i="46"/>
  <c r="DF134" i="46"/>
  <c r="DE134" i="46"/>
  <c r="DD134" i="46"/>
  <c r="DC134" i="46"/>
  <c r="DG133" i="46"/>
  <c r="DF133" i="46"/>
  <c r="DE133" i="46"/>
  <c r="DD133" i="46"/>
  <c r="DC133" i="46"/>
  <c r="DG132" i="46"/>
  <c r="DF132" i="46"/>
  <c r="DE132" i="46"/>
  <c r="DD132" i="46"/>
  <c r="DC132" i="46"/>
  <c r="DG131" i="46"/>
  <c r="DF131" i="46"/>
  <c r="DE131" i="46"/>
  <c r="DD131" i="46"/>
  <c r="DC131" i="46"/>
  <c r="DG130" i="46"/>
  <c r="DF130" i="46"/>
  <c r="DE130" i="46"/>
  <c r="DD130" i="46"/>
  <c r="DC130" i="46"/>
  <c r="DG129" i="46"/>
  <c r="DF129" i="46"/>
  <c r="DE129" i="46"/>
  <c r="DD129" i="46"/>
  <c r="DC129" i="46"/>
  <c r="DG128" i="46"/>
  <c r="DF128" i="46"/>
  <c r="DE128" i="46"/>
  <c r="DD128" i="46"/>
  <c r="DC128" i="46"/>
  <c r="DG127" i="46"/>
  <c r="DF127" i="46"/>
  <c r="DE127" i="46"/>
  <c r="DD127" i="46"/>
  <c r="DC127" i="46"/>
  <c r="DG126" i="46"/>
  <c r="DF126" i="46"/>
  <c r="DE126" i="46"/>
  <c r="DD126" i="46"/>
  <c r="DC126" i="46"/>
  <c r="DG125" i="46"/>
  <c r="DF125" i="46"/>
  <c r="DE125" i="46"/>
  <c r="DD125" i="46"/>
  <c r="DC125" i="46"/>
  <c r="DG124" i="46"/>
  <c r="DF124" i="46"/>
  <c r="DE124" i="46"/>
  <c r="DD124" i="46"/>
  <c r="DC124" i="46"/>
  <c r="DG123" i="46"/>
  <c r="DF123" i="46"/>
  <c r="DE123" i="46"/>
  <c r="DD123" i="46"/>
  <c r="DC123" i="46"/>
  <c r="DG122" i="46"/>
  <c r="DF122" i="46"/>
  <c r="DE122" i="46"/>
  <c r="DD122" i="46"/>
  <c r="DC122" i="46"/>
  <c r="DG121" i="46"/>
  <c r="DF121" i="46"/>
  <c r="DE121" i="46"/>
  <c r="DD121" i="46"/>
  <c r="DC121" i="46"/>
  <c r="DG120" i="46"/>
  <c r="DF120" i="46"/>
  <c r="DE120" i="46"/>
  <c r="DD120" i="46"/>
  <c r="DC120" i="46"/>
  <c r="DG119" i="46"/>
  <c r="DF119" i="46"/>
  <c r="DE119" i="46"/>
  <c r="DD119" i="46"/>
  <c r="DC119" i="46"/>
  <c r="DG118" i="46"/>
  <c r="DF118" i="46"/>
  <c r="DE118" i="46"/>
  <c r="DD118" i="46"/>
  <c r="DC118" i="46"/>
  <c r="DG117" i="46"/>
  <c r="DF117" i="46"/>
  <c r="DE117" i="46"/>
  <c r="DD117" i="46"/>
  <c r="DC117" i="46"/>
  <c r="DG116" i="46"/>
  <c r="DF116" i="46"/>
  <c r="DE116" i="46"/>
  <c r="DD116" i="46"/>
  <c r="DC116" i="46"/>
  <c r="DG115" i="46"/>
  <c r="DF115" i="46"/>
  <c r="DE115" i="46"/>
  <c r="DD115" i="46"/>
  <c r="DC115" i="46"/>
  <c r="DG114" i="46"/>
  <c r="DF114" i="46"/>
  <c r="DE114" i="46"/>
  <c r="DD114" i="46"/>
  <c r="DC114" i="46"/>
  <c r="DG113" i="46"/>
  <c r="DF113" i="46"/>
  <c r="DE113" i="46"/>
  <c r="DD113" i="46"/>
  <c r="DC113" i="46"/>
  <c r="DG112" i="46"/>
  <c r="DF112" i="46"/>
  <c r="DE112" i="46"/>
  <c r="DD112" i="46"/>
  <c r="DC112" i="46"/>
  <c r="DG111" i="46"/>
  <c r="DF111" i="46"/>
  <c r="DE111" i="46"/>
  <c r="DD111" i="46"/>
  <c r="DC111" i="46"/>
  <c r="DG110" i="46"/>
  <c r="DF110" i="46"/>
  <c r="DE110" i="46"/>
  <c r="DD110" i="46"/>
  <c r="DC110" i="46"/>
  <c r="DG109" i="46"/>
  <c r="DF109" i="46"/>
  <c r="DE109" i="46"/>
  <c r="DD109" i="46"/>
  <c r="DC109" i="46"/>
  <c r="DG108" i="46"/>
  <c r="DF108" i="46"/>
  <c r="DE108" i="46"/>
  <c r="DD108" i="46"/>
  <c r="DC108" i="46"/>
  <c r="DG107" i="46"/>
  <c r="DF107" i="46"/>
  <c r="DE107" i="46"/>
  <c r="DD107" i="46"/>
  <c r="DC107" i="46"/>
  <c r="DG106" i="46"/>
  <c r="DF106" i="46"/>
  <c r="DE106" i="46"/>
  <c r="DD106" i="46"/>
  <c r="DC106" i="46"/>
  <c r="DG105" i="46"/>
  <c r="DF105" i="46"/>
  <c r="DE105" i="46"/>
  <c r="DD105" i="46"/>
  <c r="DC105" i="46"/>
  <c r="DG104" i="46"/>
  <c r="DF104" i="46"/>
  <c r="DE104" i="46"/>
  <c r="DD104" i="46"/>
  <c r="DC104" i="46"/>
  <c r="DG103" i="46"/>
  <c r="DF103" i="46"/>
  <c r="DE103" i="46"/>
  <c r="DD103" i="46"/>
  <c r="DC103" i="46"/>
  <c r="DG102" i="46"/>
  <c r="DF102" i="46"/>
  <c r="DE102" i="46"/>
  <c r="DD102" i="46"/>
  <c r="DC102" i="46"/>
  <c r="DG101" i="46"/>
  <c r="DF101" i="46"/>
  <c r="DE101" i="46"/>
  <c r="DD101" i="46"/>
  <c r="DC101" i="46"/>
  <c r="DG100" i="46"/>
  <c r="DF100" i="46"/>
  <c r="DE100" i="46"/>
  <c r="DD100" i="46"/>
  <c r="DC100" i="46"/>
  <c r="DG99" i="46"/>
  <c r="DF99" i="46"/>
  <c r="DE99" i="46"/>
  <c r="DD99" i="46"/>
  <c r="DC99" i="46"/>
  <c r="DG98" i="46"/>
  <c r="DF98" i="46"/>
  <c r="DE98" i="46"/>
  <c r="DD98" i="46"/>
  <c r="DC98" i="46"/>
  <c r="DG97" i="46"/>
  <c r="DF97" i="46"/>
  <c r="DE97" i="46"/>
  <c r="DD97" i="46"/>
  <c r="DC97" i="46"/>
  <c r="DG96" i="46"/>
  <c r="DF96" i="46"/>
  <c r="DE96" i="46"/>
  <c r="DD96" i="46"/>
  <c r="DC96" i="46"/>
  <c r="DG95" i="46"/>
  <c r="DF95" i="46"/>
  <c r="DE95" i="46"/>
  <c r="DD95" i="46"/>
  <c r="DC95" i="46"/>
  <c r="DG94" i="46"/>
  <c r="DF94" i="46"/>
  <c r="DE94" i="46"/>
  <c r="DD94" i="46"/>
  <c r="DC94" i="46"/>
  <c r="DG93" i="46"/>
  <c r="DF93" i="46"/>
  <c r="DE93" i="46"/>
  <c r="DD93" i="46"/>
  <c r="DC93" i="46"/>
  <c r="DG92" i="46"/>
  <c r="DF92" i="46"/>
  <c r="DE92" i="46"/>
  <c r="DD92" i="46"/>
  <c r="DC92" i="46"/>
  <c r="DG91" i="46"/>
  <c r="DF91" i="46"/>
  <c r="DE91" i="46"/>
  <c r="DD91" i="46"/>
  <c r="DC91" i="46"/>
  <c r="DG90" i="46"/>
  <c r="DF90" i="46"/>
  <c r="DE90" i="46"/>
  <c r="DD90" i="46"/>
  <c r="DC90" i="46"/>
  <c r="DG89" i="46"/>
  <c r="DF89" i="46"/>
  <c r="DE89" i="46"/>
  <c r="DD89" i="46"/>
  <c r="DC89" i="46"/>
  <c r="DG88" i="46"/>
  <c r="DF88" i="46"/>
  <c r="DE88" i="46"/>
  <c r="DD88" i="46"/>
  <c r="DC88" i="46"/>
  <c r="DG87" i="46"/>
  <c r="DF87" i="46"/>
  <c r="DE87" i="46"/>
  <c r="DD87" i="46"/>
  <c r="DC87" i="46"/>
  <c r="DG86" i="46"/>
  <c r="DF86" i="46"/>
  <c r="DE86" i="46"/>
  <c r="DD86" i="46"/>
  <c r="DC86" i="46"/>
  <c r="DG85" i="46"/>
  <c r="DF85" i="46"/>
  <c r="DE85" i="46"/>
  <c r="DD85" i="46"/>
  <c r="DC85" i="46"/>
  <c r="DG84" i="46"/>
  <c r="DF84" i="46"/>
  <c r="DE84" i="46"/>
  <c r="DD84" i="46"/>
  <c r="DC84" i="46"/>
  <c r="DG83" i="46"/>
  <c r="DF83" i="46"/>
  <c r="DE83" i="46"/>
  <c r="DD83" i="46"/>
  <c r="DC83" i="46"/>
  <c r="DG82" i="46"/>
  <c r="DF82" i="46"/>
  <c r="DE82" i="46"/>
  <c r="DD82" i="46"/>
  <c r="DC82" i="46"/>
  <c r="DG81" i="46"/>
  <c r="DF81" i="46"/>
  <c r="DE81" i="46"/>
  <c r="DD81" i="46"/>
  <c r="DC81" i="46"/>
  <c r="DG80" i="46"/>
  <c r="DF80" i="46"/>
  <c r="DE80" i="46"/>
  <c r="DD80" i="46"/>
  <c r="DC80" i="46"/>
  <c r="DG79" i="46"/>
  <c r="DF79" i="46"/>
  <c r="DE79" i="46"/>
  <c r="DD79" i="46"/>
  <c r="DC79" i="46"/>
  <c r="DG78" i="46"/>
  <c r="DF78" i="46"/>
  <c r="DE78" i="46"/>
  <c r="DD78" i="46"/>
  <c r="DC78" i="46"/>
  <c r="DG77" i="46"/>
  <c r="DF77" i="46"/>
  <c r="DE77" i="46"/>
  <c r="DD77" i="46"/>
  <c r="DC77" i="46"/>
  <c r="DG76" i="46"/>
  <c r="DF76" i="46"/>
  <c r="DE76" i="46"/>
  <c r="DD76" i="46"/>
  <c r="DC76" i="46"/>
  <c r="DG75" i="46"/>
  <c r="DF75" i="46"/>
  <c r="DE75" i="46"/>
  <c r="DD75" i="46"/>
  <c r="DC75" i="46"/>
  <c r="DG74" i="46"/>
  <c r="DF74" i="46"/>
  <c r="DE74" i="46"/>
  <c r="DD74" i="46"/>
  <c r="DC74" i="46"/>
  <c r="DG73" i="46"/>
  <c r="DF73" i="46"/>
  <c r="DE73" i="46"/>
  <c r="DD73" i="46"/>
  <c r="DC73" i="46"/>
  <c r="DG72" i="46"/>
  <c r="DF72" i="46"/>
  <c r="DE72" i="46"/>
  <c r="DD72" i="46"/>
  <c r="DC72" i="46"/>
  <c r="DG71" i="46"/>
  <c r="DF71" i="46"/>
  <c r="DE71" i="46"/>
  <c r="DD71" i="46"/>
  <c r="DC71" i="46"/>
  <c r="DG70" i="46"/>
  <c r="DF70" i="46"/>
  <c r="DE70" i="46"/>
  <c r="DD70" i="46"/>
  <c r="DC70" i="46"/>
  <c r="DG69" i="46"/>
  <c r="DF69" i="46"/>
  <c r="DE69" i="46"/>
  <c r="DD69" i="46"/>
  <c r="DC69" i="46"/>
  <c r="DG68" i="46"/>
  <c r="DF68" i="46"/>
  <c r="DE68" i="46"/>
  <c r="DD68" i="46"/>
  <c r="DC68" i="46"/>
  <c r="DG67" i="46"/>
  <c r="DF67" i="46"/>
  <c r="DE67" i="46"/>
  <c r="DD67" i="46"/>
  <c r="DC67" i="46"/>
  <c r="DG66" i="46"/>
  <c r="DF66" i="46"/>
  <c r="DE66" i="46"/>
  <c r="DD66" i="46"/>
  <c r="DC66" i="46"/>
  <c r="DG65" i="46"/>
  <c r="DF65" i="46"/>
  <c r="DE65" i="46"/>
  <c r="DD65" i="46"/>
  <c r="DC65" i="46"/>
  <c r="DG64" i="46"/>
  <c r="DF64" i="46"/>
  <c r="DE64" i="46"/>
  <c r="DD64" i="46"/>
  <c r="DC64" i="46"/>
  <c r="DG63" i="46"/>
  <c r="DF63" i="46"/>
  <c r="DE63" i="46"/>
  <c r="DD63" i="46"/>
  <c r="DC63" i="46"/>
  <c r="DG62" i="46"/>
  <c r="DF62" i="46"/>
  <c r="DE62" i="46"/>
  <c r="DD62" i="46"/>
  <c r="DC62" i="46"/>
  <c r="DG61" i="46"/>
  <c r="DF61" i="46"/>
  <c r="DE61" i="46"/>
  <c r="DD61" i="46"/>
  <c r="DC61" i="46"/>
  <c r="DG60" i="46"/>
  <c r="DF60" i="46"/>
  <c r="DE60" i="46"/>
  <c r="DD60" i="46"/>
  <c r="DC60" i="46"/>
  <c r="DG59" i="46"/>
  <c r="DF59" i="46"/>
  <c r="DE59" i="46"/>
  <c r="DD59" i="46"/>
  <c r="DC59" i="46"/>
  <c r="DG58" i="46"/>
  <c r="DF58" i="46"/>
  <c r="DE58" i="46"/>
  <c r="DD58" i="46"/>
  <c r="DC58" i="46"/>
  <c r="DG57" i="46"/>
  <c r="DF57" i="46"/>
  <c r="DE57" i="46"/>
  <c r="DD57" i="46"/>
  <c r="DC57" i="46"/>
  <c r="DG56" i="46"/>
  <c r="DF56" i="46"/>
  <c r="DE56" i="46"/>
  <c r="DD56" i="46"/>
  <c r="DC56" i="46"/>
  <c r="DG55" i="46"/>
  <c r="DF55" i="46"/>
  <c r="DE55" i="46"/>
  <c r="DD55" i="46"/>
  <c r="DC55" i="46"/>
  <c r="DG54" i="46"/>
  <c r="DF54" i="46"/>
  <c r="DE54" i="46"/>
  <c r="DD54" i="46"/>
  <c r="DC54" i="46"/>
  <c r="DG53" i="46"/>
  <c r="DF53" i="46"/>
  <c r="DE53" i="46"/>
  <c r="DD53" i="46"/>
  <c r="DC53" i="46"/>
  <c r="DG52" i="46"/>
  <c r="DF52" i="46"/>
  <c r="DE52" i="46"/>
  <c r="DD52" i="46"/>
  <c r="DC52" i="46"/>
  <c r="DG51" i="46"/>
  <c r="DF51" i="46"/>
  <c r="DE51" i="46"/>
  <c r="DD51" i="46"/>
  <c r="DC51" i="46"/>
  <c r="DG50" i="46"/>
  <c r="DF50" i="46"/>
  <c r="DE50" i="46"/>
  <c r="DD50" i="46"/>
  <c r="DC50" i="46"/>
  <c r="DG49" i="46"/>
  <c r="DF49" i="46"/>
  <c r="DE49" i="46"/>
  <c r="DD49" i="46"/>
  <c r="DC49" i="46"/>
  <c r="DG48" i="46"/>
  <c r="DF48" i="46"/>
  <c r="DE48" i="46"/>
  <c r="DD48" i="46"/>
  <c r="DC48" i="46"/>
  <c r="DG47" i="46"/>
  <c r="DF47" i="46"/>
  <c r="DE47" i="46"/>
  <c r="DD47" i="46"/>
  <c r="DC47" i="46"/>
  <c r="DG46" i="46"/>
  <c r="DF46" i="46"/>
  <c r="DE46" i="46"/>
  <c r="DD46" i="46"/>
  <c r="DC46" i="46"/>
  <c r="DG45" i="46"/>
  <c r="DF45" i="46"/>
  <c r="DE45" i="46"/>
  <c r="DD45" i="46"/>
  <c r="DC45" i="46"/>
  <c r="DG44" i="46"/>
  <c r="DF44" i="46"/>
  <c r="DE44" i="46"/>
  <c r="DD44" i="46"/>
  <c r="DC44" i="46"/>
  <c r="DG43" i="46"/>
  <c r="DF43" i="46"/>
  <c r="DE43" i="46"/>
  <c r="DD43" i="46"/>
  <c r="DC43" i="46"/>
  <c r="DG42" i="46"/>
  <c r="DF42" i="46"/>
  <c r="DE42" i="46"/>
  <c r="DD42" i="46"/>
  <c r="DC42" i="46"/>
  <c r="DG41" i="46"/>
  <c r="DF41" i="46"/>
  <c r="DE41" i="46"/>
  <c r="DD41" i="46"/>
  <c r="DC41" i="46"/>
  <c r="DG40" i="46"/>
  <c r="DF40" i="46"/>
  <c r="DE40" i="46"/>
  <c r="DD40" i="46"/>
  <c r="DC40" i="46"/>
  <c r="DG39" i="46"/>
  <c r="DF39" i="46"/>
  <c r="DE39" i="46"/>
  <c r="DD39" i="46"/>
  <c r="DC39" i="46"/>
  <c r="DG38" i="46"/>
  <c r="DF38" i="46"/>
  <c r="DE38" i="46"/>
  <c r="DD38" i="46"/>
  <c r="DC38" i="46"/>
  <c r="DG37" i="46"/>
  <c r="DF37" i="46"/>
  <c r="DE37" i="46"/>
  <c r="DD37" i="46"/>
  <c r="DC37" i="46"/>
  <c r="DG36" i="46"/>
  <c r="DF36" i="46"/>
  <c r="DE36" i="46"/>
  <c r="DD36" i="46"/>
  <c r="DC36" i="46"/>
  <c r="DG35" i="46"/>
  <c r="DF35" i="46"/>
  <c r="DE35" i="46"/>
  <c r="DD35" i="46"/>
  <c r="DC35" i="46"/>
  <c r="DG34" i="46"/>
  <c r="DF34" i="46"/>
  <c r="DE34" i="46"/>
  <c r="DD34" i="46"/>
  <c r="DC34" i="46"/>
  <c r="DG33" i="46"/>
  <c r="DF33" i="46"/>
  <c r="DE33" i="46"/>
  <c r="DD33" i="46"/>
  <c r="DC33" i="46"/>
  <c r="DG32" i="46"/>
  <c r="DF32" i="46"/>
  <c r="DE32" i="46"/>
  <c r="DD32" i="46"/>
  <c r="DC32" i="46"/>
  <c r="DG31" i="46"/>
  <c r="DF31" i="46"/>
  <c r="DE31" i="46"/>
  <c r="DD31" i="46"/>
  <c r="DC31" i="46"/>
  <c r="DG30" i="46"/>
  <c r="DF30" i="46"/>
  <c r="DE30" i="46"/>
  <c r="DD30" i="46"/>
  <c r="DC30" i="46"/>
  <c r="DG29" i="46"/>
  <c r="DF29" i="46"/>
  <c r="DE29" i="46"/>
  <c r="DD29" i="46"/>
  <c r="DC29" i="46"/>
  <c r="DG28" i="46"/>
  <c r="DF28" i="46"/>
  <c r="DE28" i="46"/>
  <c r="DD28" i="46"/>
  <c r="DC28" i="46"/>
  <c r="DG27" i="46"/>
  <c r="DF27" i="46"/>
  <c r="DE27" i="46"/>
  <c r="DD27" i="46"/>
  <c r="DC27" i="46"/>
  <c r="DG26" i="46"/>
  <c r="DF26" i="46"/>
  <c r="DE26" i="46"/>
  <c r="DD26" i="46"/>
  <c r="DC26" i="46"/>
  <c r="DG25" i="46"/>
  <c r="DF25" i="46"/>
  <c r="DE25" i="46"/>
  <c r="DD25" i="46"/>
  <c r="DC25" i="46"/>
  <c r="DG24" i="46"/>
  <c r="DF24" i="46"/>
  <c r="DE24" i="46"/>
  <c r="DD24" i="46"/>
  <c r="DC24" i="46"/>
  <c r="DG23" i="46"/>
  <c r="DF23" i="46"/>
  <c r="DE23" i="46"/>
  <c r="DD23" i="46"/>
  <c r="DC23" i="46"/>
  <c r="DG22" i="46"/>
  <c r="DF22" i="46"/>
  <c r="DE22" i="46"/>
  <c r="DD22" i="46"/>
  <c r="DC22" i="46"/>
  <c r="DG21" i="46"/>
  <c r="DF21" i="46"/>
  <c r="DE21" i="46"/>
  <c r="DD21" i="46"/>
  <c r="DC21" i="46"/>
  <c r="DG20" i="46"/>
  <c r="DF20" i="46"/>
  <c r="DE20" i="46"/>
  <c r="DD20" i="46"/>
  <c r="DC20" i="46"/>
  <c r="DG19" i="46"/>
  <c r="DF19" i="46"/>
  <c r="DE19" i="46"/>
  <c r="DD19" i="46"/>
  <c r="DC19" i="46"/>
  <c r="DG18" i="46"/>
  <c r="DF18" i="46"/>
  <c r="DE18" i="46"/>
  <c r="DD18" i="46"/>
  <c r="DC18" i="46"/>
  <c r="DG17" i="46"/>
  <c r="DF17" i="46"/>
  <c r="DE17" i="46"/>
  <c r="DD17" i="46"/>
  <c r="DC17" i="46"/>
  <c r="DG16" i="46"/>
  <c r="DF16" i="46"/>
  <c r="DE16" i="46"/>
  <c r="DD16" i="46"/>
  <c r="DC16" i="46"/>
  <c r="DG15" i="46"/>
  <c r="DF15" i="46"/>
  <c r="DE15" i="46"/>
  <c r="DD15" i="46"/>
  <c r="DC15" i="46"/>
  <c r="DG14" i="46"/>
  <c r="DF14" i="46"/>
  <c r="DE14" i="46"/>
  <c r="DD14" i="46"/>
  <c r="DC14" i="46"/>
  <c r="DG13" i="46"/>
  <c r="DF13" i="46"/>
  <c r="DE13" i="46"/>
  <c r="DD13" i="46"/>
  <c r="DC13" i="46"/>
  <c r="DG12" i="46"/>
  <c r="DF12" i="46"/>
  <c r="DE12" i="46"/>
  <c r="DD12" i="46"/>
  <c r="DC12" i="46"/>
  <c r="DG11" i="46"/>
  <c r="DF11" i="46"/>
  <c r="DE11" i="46"/>
  <c r="DD11" i="46"/>
  <c r="DC11" i="46"/>
  <c r="DG10" i="46"/>
  <c r="DF10" i="46"/>
  <c r="DE10" i="46"/>
  <c r="DD10" i="46"/>
  <c r="DC10" i="46"/>
  <c r="DG9" i="46"/>
  <c r="DF9" i="46"/>
  <c r="DE9" i="46"/>
  <c r="DD9" i="46"/>
  <c r="DC9" i="46"/>
  <c r="DG8" i="46"/>
  <c r="DF8" i="46"/>
  <c r="DE8" i="46"/>
  <c r="DD8" i="46"/>
  <c r="DC8" i="46"/>
  <c r="DB4855" i="46"/>
  <c r="DA4855" i="46"/>
  <c r="CZ4855" i="46"/>
  <c r="CY4855" i="46"/>
  <c r="CX4855" i="46"/>
  <c r="DB4854" i="46"/>
  <c r="DA4854" i="46"/>
  <c r="CZ4854" i="46"/>
  <c r="CY4854" i="46"/>
  <c r="CX4854" i="46"/>
  <c r="DB4853" i="46"/>
  <c r="DA4853" i="46"/>
  <c r="CZ4853" i="46"/>
  <c r="CY4853" i="46"/>
  <c r="CX4853" i="46"/>
  <c r="DB4852" i="46"/>
  <c r="DA4852" i="46"/>
  <c r="CZ4852" i="46"/>
  <c r="CY4852" i="46"/>
  <c r="CX4852" i="46"/>
  <c r="DB4851" i="46"/>
  <c r="DA4851" i="46"/>
  <c r="CZ4851" i="46"/>
  <c r="CY4851" i="46"/>
  <c r="CX4851" i="46"/>
  <c r="DB4850" i="46"/>
  <c r="DA4850" i="46"/>
  <c r="CZ4850" i="46"/>
  <c r="CY4850" i="46"/>
  <c r="CX4850" i="46"/>
  <c r="DB4849" i="46"/>
  <c r="DA4849" i="46"/>
  <c r="CZ4849" i="46"/>
  <c r="CY4849" i="46"/>
  <c r="CX4849" i="46"/>
  <c r="DB4848" i="46"/>
  <c r="DA4848" i="46"/>
  <c r="CZ4848" i="46"/>
  <c r="CY4848" i="46"/>
  <c r="CX4848" i="46"/>
  <c r="DB4847" i="46"/>
  <c r="DA4847" i="46"/>
  <c r="CZ4847" i="46"/>
  <c r="CY4847" i="46"/>
  <c r="CX4847" i="46"/>
  <c r="DB4846" i="46"/>
  <c r="DA4846" i="46"/>
  <c r="CZ4846" i="46"/>
  <c r="CY4846" i="46"/>
  <c r="CX4846" i="46"/>
  <c r="DB4845" i="46"/>
  <c r="DA4845" i="46"/>
  <c r="CZ4845" i="46"/>
  <c r="CY4845" i="46"/>
  <c r="CX4845" i="46"/>
  <c r="DB4844" i="46"/>
  <c r="DA4844" i="46"/>
  <c r="CZ4844" i="46"/>
  <c r="CY4844" i="46"/>
  <c r="CX4844" i="46"/>
  <c r="DB4843" i="46"/>
  <c r="DA4843" i="46"/>
  <c r="CZ4843" i="46"/>
  <c r="CY4843" i="46"/>
  <c r="CX4843" i="46"/>
  <c r="DB4842" i="46"/>
  <c r="DA4842" i="46"/>
  <c r="CZ4842" i="46"/>
  <c r="CY4842" i="46"/>
  <c r="CX4842" i="46"/>
  <c r="DB4841" i="46"/>
  <c r="DA4841" i="46"/>
  <c r="CZ4841" i="46"/>
  <c r="CY4841" i="46"/>
  <c r="CX4841" i="46"/>
  <c r="DB4840" i="46"/>
  <c r="DA4840" i="46"/>
  <c r="CZ4840" i="46"/>
  <c r="CY4840" i="46"/>
  <c r="CX4840" i="46"/>
  <c r="DB4839" i="46"/>
  <c r="DA4839" i="46"/>
  <c r="CZ4839" i="46"/>
  <c r="CY4839" i="46"/>
  <c r="CX4839" i="46"/>
  <c r="DB4838" i="46"/>
  <c r="DA4838" i="46"/>
  <c r="CZ4838" i="46"/>
  <c r="CY4838" i="46"/>
  <c r="CX4838" i="46"/>
  <c r="DB4837" i="46"/>
  <c r="DA4837" i="46"/>
  <c r="CZ4837" i="46"/>
  <c r="CY4837" i="46"/>
  <c r="CX4837" i="46"/>
  <c r="DB4836" i="46"/>
  <c r="DA4836" i="46"/>
  <c r="CZ4836" i="46"/>
  <c r="CY4836" i="46"/>
  <c r="CX4836" i="46"/>
  <c r="DB4835" i="46"/>
  <c r="DA4835" i="46"/>
  <c r="CZ4835" i="46"/>
  <c r="CY4835" i="46"/>
  <c r="CX4835" i="46"/>
  <c r="DB4834" i="46"/>
  <c r="DA4834" i="46"/>
  <c r="CZ4834" i="46"/>
  <c r="CY4834" i="46"/>
  <c r="CX4834" i="46"/>
  <c r="DB4833" i="46"/>
  <c r="DA4833" i="46"/>
  <c r="CZ4833" i="46"/>
  <c r="CY4833" i="46"/>
  <c r="CX4833" i="46"/>
  <c r="DB4832" i="46"/>
  <c r="DA4832" i="46"/>
  <c r="CZ4832" i="46"/>
  <c r="CY4832" i="46"/>
  <c r="CX4832" i="46"/>
  <c r="DB4831" i="46"/>
  <c r="DA4831" i="46"/>
  <c r="CZ4831" i="46"/>
  <c r="CY4831" i="46"/>
  <c r="CX4831" i="46"/>
  <c r="DB4830" i="46"/>
  <c r="DA4830" i="46"/>
  <c r="CZ4830" i="46"/>
  <c r="CY4830" i="46"/>
  <c r="CX4830" i="46"/>
  <c r="DB4829" i="46"/>
  <c r="DA4829" i="46"/>
  <c r="CZ4829" i="46"/>
  <c r="CY4829" i="46"/>
  <c r="CX4829" i="46"/>
  <c r="DB4828" i="46"/>
  <c r="DA4828" i="46"/>
  <c r="CZ4828" i="46"/>
  <c r="CY4828" i="46"/>
  <c r="CX4828" i="46"/>
  <c r="DB4827" i="46"/>
  <c r="DA4827" i="46"/>
  <c r="CZ4827" i="46"/>
  <c r="CY4827" i="46"/>
  <c r="CX4827" i="46"/>
  <c r="DB4826" i="46"/>
  <c r="DA4826" i="46"/>
  <c r="CZ4826" i="46"/>
  <c r="CY4826" i="46"/>
  <c r="CX4826" i="46"/>
  <c r="DB4825" i="46"/>
  <c r="DA4825" i="46"/>
  <c r="CZ4825" i="46"/>
  <c r="CY4825" i="46"/>
  <c r="CX4825" i="46"/>
  <c r="DB4824" i="46"/>
  <c r="DA4824" i="46"/>
  <c r="CZ4824" i="46"/>
  <c r="CY4824" i="46"/>
  <c r="CX4824" i="46"/>
  <c r="DB4823" i="46"/>
  <c r="DA4823" i="46"/>
  <c r="CZ4823" i="46"/>
  <c r="CY4823" i="46"/>
  <c r="CX4823" i="46"/>
  <c r="DB4822" i="46"/>
  <c r="DA4822" i="46"/>
  <c r="CZ4822" i="46"/>
  <c r="CY4822" i="46"/>
  <c r="CX4822" i="46"/>
  <c r="DB4821" i="46"/>
  <c r="DA4821" i="46"/>
  <c r="CZ4821" i="46"/>
  <c r="CY4821" i="46"/>
  <c r="CX4821" i="46"/>
  <c r="DB4820" i="46"/>
  <c r="DA4820" i="46"/>
  <c r="CZ4820" i="46"/>
  <c r="CY4820" i="46"/>
  <c r="CX4820" i="46"/>
  <c r="DB4819" i="46"/>
  <c r="DA4819" i="46"/>
  <c r="CZ4819" i="46"/>
  <c r="CY4819" i="46"/>
  <c r="CX4819" i="46"/>
  <c r="DB4818" i="46"/>
  <c r="DA4818" i="46"/>
  <c r="CZ4818" i="46"/>
  <c r="CY4818" i="46"/>
  <c r="CX4818" i="46"/>
  <c r="DB4817" i="46"/>
  <c r="DA4817" i="46"/>
  <c r="CZ4817" i="46"/>
  <c r="CY4817" i="46"/>
  <c r="CX4817" i="46"/>
  <c r="DB4816" i="46"/>
  <c r="DA4816" i="46"/>
  <c r="CZ4816" i="46"/>
  <c r="CY4816" i="46"/>
  <c r="CX4816" i="46"/>
  <c r="DB4815" i="46"/>
  <c r="DA4815" i="46"/>
  <c r="CZ4815" i="46"/>
  <c r="CY4815" i="46"/>
  <c r="CX4815" i="46"/>
  <c r="DB4814" i="46"/>
  <c r="DA4814" i="46"/>
  <c r="CZ4814" i="46"/>
  <c r="CY4814" i="46"/>
  <c r="CX4814" i="46"/>
  <c r="DB4813" i="46"/>
  <c r="DA4813" i="46"/>
  <c r="CZ4813" i="46"/>
  <c r="CY4813" i="46"/>
  <c r="CX4813" i="46"/>
  <c r="DB4812" i="46"/>
  <c r="DA4812" i="46"/>
  <c r="CZ4812" i="46"/>
  <c r="CY4812" i="46"/>
  <c r="CX4812" i="46"/>
  <c r="DB4811" i="46"/>
  <c r="DA4811" i="46"/>
  <c r="CZ4811" i="46"/>
  <c r="CY4811" i="46"/>
  <c r="CX4811" i="46"/>
  <c r="DB4810" i="46"/>
  <c r="DA4810" i="46"/>
  <c r="CZ4810" i="46"/>
  <c r="CY4810" i="46"/>
  <c r="CX4810" i="46"/>
  <c r="DB4809" i="46"/>
  <c r="DA4809" i="46"/>
  <c r="CZ4809" i="46"/>
  <c r="CY4809" i="46"/>
  <c r="CX4809" i="46"/>
  <c r="DB4808" i="46"/>
  <c r="DA4808" i="46"/>
  <c r="CZ4808" i="46"/>
  <c r="CY4808" i="46"/>
  <c r="CX4808" i="46"/>
  <c r="DB4807" i="46"/>
  <c r="DA4807" i="46"/>
  <c r="CZ4807" i="46"/>
  <c r="CY4807" i="46"/>
  <c r="CX4807" i="46"/>
  <c r="DB4806" i="46"/>
  <c r="DA4806" i="46"/>
  <c r="CZ4806" i="46"/>
  <c r="CY4806" i="46"/>
  <c r="CX4806" i="46"/>
  <c r="DB4805" i="46"/>
  <c r="DA4805" i="46"/>
  <c r="CZ4805" i="46"/>
  <c r="CY4805" i="46"/>
  <c r="CX4805" i="46"/>
  <c r="DB4804" i="46"/>
  <c r="DA4804" i="46"/>
  <c r="CZ4804" i="46"/>
  <c r="CY4804" i="46"/>
  <c r="CX4804" i="46"/>
  <c r="DB4803" i="46"/>
  <c r="DA4803" i="46"/>
  <c r="CZ4803" i="46"/>
  <c r="CY4803" i="46"/>
  <c r="CX4803" i="46"/>
  <c r="DB4802" i="46"/>
  <c r="DA4802" i="46"/>
  <c r="CZ4802" i="46"/>
  <c r="CY4802" i="46"/>
  <c r="CX4802" i="46"/>
  <c r="DB4801" i="46"/>
  <c r="DA4801" i="46"/>
  <c r="CZ4801" i="46"/>
  <c r="CY4801" i="46"/>
  <c r="CX4801" i="46"/>
  <c r="DB4800" i="46"/>
  <c r="DA4800" i="46"/>
  <c r="CZ4800" i="46"/>
  <c r="CY4800" i="46"/>
  <c r="CX4800" i="46"/>
  <c r="DB4799" i="46"/>
  <c r="DA4799" i="46"/>
  <c r="CZ4799" i="46"/>
  <c r="CY4799" i="46"/>
  <c r="CX4799" i="46"/>
  <c r="DB4798" i="46"/>
  <c r="DA4798" i="46"/>
  <c r="CZ4798" i="46"/>
  <c r="CY4798" i="46"/>
  <c r="CX4798" i="46"/>
  <c r="DB4797" i="46"/>
  <c r="DA4797" i="46"/>
  <c r="CZ4797" i="46"/>
  <c r="CY4797" i="46"/>
  <c r="CX4797" i="46"/>
  <c r="DB4796" i="46"/>
  <c r="DA4796" i="46"/>
  <c r="CZ4796" i="46"/>
  <c r="CY4796" i="46"/>
  <c r="CX4796" i="46"/>
  <c r="DB4795" i="46"/>
  <c r="DA4795" i="46"/>
  <c r="CZ4795" i="46"/>
  <c r="CY4795" i="46"/>
  <c r="CX4795" i="46"/>
  <c r="DB4794" i="46"/>
  <c r="DA4794" i="46"/>
  <c r="CZ4794" i="46"/>
  <c r="CY4794" i="46"/>
  <c r="CX4794" i="46"/>
  <c r="DB4793" i="46"/>
  <c r="DA4793" i="46"/>
  <c r="CZ4793" i="46"/>
  <c r="CY4793" i="46"/>
  <c r="CX4793" i="46"/>
  <c r="DB4792" i="46"/>
  <c r="DA4792" i="46"/>
  <c r="CZ4792" i="46"/>
  <c r="CY4792" i="46"/>
  <c r="CX4792" i="46"/>
  <c r="DB4791" i="46"/>
  <c r="DA4791" i="46"/>
  <c r="CZ4791" i="46"/>
  <c r="CY4791" i="46"/>
  <c r="CX4791" i="46"/>
  <c r="DB4790" i="46"/>
  <c r="DA4790" i="46"/>
  <c r="CZ4790" i="46"/>
  <c r="CY4790" i="46"/>
  <c r="CX4790" i="46"/>
  <c r="DB4789" i="46"/>
  <c r="DA4789" i="46"/>
  <c r="CZ4789" i="46"/>
  <c r="CY4789" i="46"/>
  <c r="CX4789" i="46"/>
  <c r="DB4788" i="46"/>
  <c r="DA4788" i="46"/>
  <c r="CZ4788" i="46"/>
  <c r="CY4788" i="46"/>
  <c r="CX4788" i="46"/>
  <c r="DB4787" i="46"/>
  <c r="DA4787" i="46"/>
  <c r="CZ4787" i="46"/>
  <c r="CY4787" i="46"/>
  <c r="CX4787" i="46"/>
  <c r="DB4786" i="46"/>
  <c r="DA4786" i="46"/>
  <c r="CZ4786" i="46"/>
  <c r="CY4786" i="46"/>
  <c r="CX4786" i="46"/>
  <c r="DB4785" i="46"/>
  <c r="DA4785" i="46"/>
  <c r="CZ4785" i="46"/>
  <c r="CY4785" i="46"/>
  <c r="CX4785" i="46"/>
  <c r="DB4784" i="46"/>
  <c r="DA4784" i="46"/>
  <c r="CZ4784" i="46"/>
  <c r="CY4784" i="46"/>
  <c r="CX4784" i="46"/>
  <c r="DB4783" i="46"/>
  <c r="DA4783" i="46"/>
  <c r="CZ4783" i="46"/>
  <c r="CY4783" i="46"/>
  <c r="CX4783" i="46"/>
  <c r="DB4782" i="46"/>
  <c r="DA4782" i="46"/>
  <c r="CZ4782" i="46"/>
  <c r="CY4782" i="46"/>
  <c r="CX4782" i="46"/>
  <c r="DB4781" i="46"/>
  <c r="DA4781" i="46"/>
  <c r="CZ4781" i="46"/>
  <c r="CY4781" i="46"/>
  <c r="CX4781" i="46"/>
  <c r="DB4780" i="46"/>
  <c r="DA4780" i="46"/>
  <c r="CZ4780" i="46"/>
  <c r="CY4780" i="46"/>
  <c r="CX4780" i="46"/>
  <c r="DB4779" i="46"/>
  <c r="DA4779" i="46"/>
  <c r="CZ4779" i="46"/>
  <c r="CY4779" i="46"/>
  <c r="CX4779" i="46"/>
  <c r="DB4778" i="46"/>
  <c r="DA4778" i="46"/>
  <c r="CZ4778" i="46"/>
  <c r="CY4778" i="46"/>
  <c r="CX4778" i="46"/>
  <c r="DB4777" i="46"/>
  <c r="DA4777" i="46"/>
  <c r="CZ4777" i="46"/>
  <c r="CY4777" i="46"/>
  <c r="CX4777" i="46"/>
  <c r="DB4776" i="46"/>
  <c r="DA4776" i="46"/>
  <c r="CZ4776" i="46"/>
  <c r="CY4776" i="46"/>
  <c r="CX4776" i="46"/>
  <c r="DB4775" i="46"/>
  <c r="DA4775" i="46"/>
  <c r="CZ4775" i="46"/>
  <c r="CY4775" i="46"/>
  <c r="CX4775" i="46"/>
  <c r="DB4774" i="46"/>
  <c r="DA4774" i="46"/>
  <c r="CZ4774" i="46"/>
  <c r="CY4774" i="46"/>
  <c r="CX4774" i="46"/>
  <c r="DB4773" i="46"/>
  <c r="DA4773" i="46"/>
  <c r="CZ4773" i="46"/>
  <c r="CY4773" i="46"/>
  <c r="CX4773" i="46"/>
  <c r="DB4772" i="46"/>
  <c r="DA4772" i="46"/>
  <c r="CZ4772" i="46"/>
  <c r="CY4772" i="46"/>
  <c r="CX4772" i="46"/>
  <c r="DB4771" i="46"/>
  <c r="DA4771" i="46"/>
  <c r="CZ4771" i="46"/>
  <c r="CY4771" i="46"/>
  <c r="CX4771" i="46"/>
  <c r="DB4770" i="46"/>
  <c r="DA4770" i="46"/>
  <c r="CZ4770" i="46"/>
  <c r="CY4770" i="46"/>
  <c r="CX4770" i="46"/>
  <c r="DB4769" i="46"/>
  <c r="DA4769" i="46"/>
  <c r="CZ4769" i="46"/>
  <c r="CY4769" i="46"/>
  <c r="CX4769" i="46"/>
  <c r="DB4768" i="46"/>
  <c r="DA4768" i="46"/>
  <c r="CZ4768" i="46"/>
  <c r="CY4768" i="46"/>
  <c r="CX4768" i="46"/>
  <c r="DB4767" i="46"/>
  <c r="DA4767" i="46"/>
  <c r="CZ4767" i="46"/>
  <c r="CY4767" i="46"/>
  <c r="CX4767" i="46"/>
  <c r="DB4766" i="46"/>
  <c r="DA4766" i="46"/>
  <c r="CZ4766" i="46"/>
  <c r="CY4766" i="46"/>
  <c r="CX4766" i="46"/>
  <c r="DB4765" i="46"/>
  <c r="DA4765" i="46"/>
  <c r="CZ4765" i="46"/>
  <c r="CY4765" i="46"/>
  <c r="CX4765" i="46"/>
  <c r="DB4764" i="46"/>
  <c r="DA4764" i="46"/>
  <c r="CZ4764" i="46"/>
  <c r="CY4764" i="46"/>
  <c r="CX4764" i="46"/>
  <c r="DB4763" i="46"/>
  <c r="DA4763" i="46"/>
  <c r="CZ4763" i="46"/>
  <c r="CY4763" i="46"/>
  <c r="CX4763" i="46"/>
  <c r="DB4762" i="46"/>
  <c r="DA4762" i="46"/>
  <c r="CZ4762" i="46"/>
  <c r="CY4762" i="46"/>
  <c r="CX4762" i="46"/>
  <c r="DB4761" i="46"/>
  <c r="DA4761" i="46"/>
  <c r="CZ4761" i="46"/>
  <c r="CY4761" i="46"/>
  <c r="CX4761" i="46"/>
  <c r="DB4760" i="46"/>
  <c r="DA4760" i="46"/>
  <c r="CZ4760" i="46"/>
  <c r="CY4760" i="46"/>
  <c r="CX4760" i="46"/>
  <c r="DB4759" i="46"/>
  <c r="DA4759" i="46"/>
  <c r="CZ4759" i="46"/>
  <c r="CY4759" i="46"/>
  <c r="CX4759" i="46"/>
  <c r="DB4758" i="46"/>
  <c r="DA4758" i="46"/>
  <c r="CZ4758" i="46"/>
  <c r="CY4758" i="46"/>
  <c r="CX4758" i="46"/>
  <c r="DB4757" i="46"/>
  <c r="DA4757" i="46"/>
  <c r="CZ4757" i="46"/>
  <c r="CY4757" i="46"/>
  <c r="CX4757" i="46"/>
  <c r="DB4756" i="46"/>
  <c r="DA4756" i="46"/>
  <c r="CZ4756" i="46"/>
  <c r="CY4756" i="46"/>
  <c r="CX4756" i="46"/>
  <c r="DB4755" i="46"/>
  <c r="DA4755" i="46"/>
  <c r="CZ4755" i="46"/>
  <c r="CY4755" i="46"/>
  <c r="CX4755" i="46"/>
  <c r="DB4754" i="46"/>
  <c r="DA4754" i="46"/>
  <c r="CZ4754" i="46"/>
  <c r="CY4754" i="46"/>
  <c r="CX4754" i="46"/>
  <c r="DB4753" i="46"/>
  <c r="DA4753" i="46"/>
  <c r="CZ4753" i="46"/>
  <c r="CY4753" i="46"/>
  <c r="CX4753" i="46"/>
  <c r="DB4752" i="46"/>
  <c r="DA4752" i="46"/>
  <c r="CZ4752" i="46"/>
  <c r="CY4752" i="46"/>
  <c r="CX4752" i="46"/>
  <c r="DB4751" i="46"/>
  <c r="DA4751" i="46"/>
  <c r="CZ4751" i="46"/>
  <c r="CY4751" i="46"/>
  <c r="CX4751" i="46"/>
  <c r="DB4750" i="46"/>
  <c r="DA4750" i="46"/>
  <c r="CZ4750" i="46"/>
  <c r="CY4750" i="46"/>
  <c r="CX4750" i="46"/>
  <c r="DB4749" i="46"/>
  <c r="DA4749" i="46"/>
  <c r="CZ4749" i="46"/>
  <c r="CY4749" i="46"/>
  <c r="CX4749" i="46"/>
  <c r="DB4748" i="46"/>
  <c r="DA4748" i="46"/>
  <c r="CZ4748" i="46"/>
  <c r="CY4748" i="46"/>
  <c r="CX4748" i="46"/>
  <c r="DB4747" i="46"/>
  <c r="DA4747" i="46"/>
  <c r="CZ4747" i="46"/>
  <c r="CY4747" i="46"/>
  <c r="CX4747" i="46"/>
  <c r="DB4746" i="46"/>
  <c r="DA4746" i="46"/>
  <c r="CZ4746" i="46"/>
  <c r="CY4746" i="46"/>
  <c r="CX4746" i="46"/>
  <c r="DB4745" i="46"/>
  <c r="DA4745" i="46"/>
  <c r="CZ4745" i="46"/>
  <c r="CY4745" i="46"/>
  <c r="CX4745" i="46"/>
  <c r="DB4744" i="46"/>
  <c r="DA4744" i="46"/>
  <c r="CZ4744" i="46"/>
  <c r="CY4744" i="46"/>
  <c r="CX4744" i="46"/>
  <c r="DB4743" i="46"/>
  <c r="DA4743" i="46"/>
  <c r="CZ4743" i="46"/>
  <c r="CY4743" i="46"/>
  <c r="CX4743" i="46"/>
  <c r="DB4742" i="46"/>
  <c r="DA4742" i="46"/>
  <c r="CZ4742" i="46"/>
  <c r="CY4742" i="46"/>
  <c r="CX4742" i="46"/>
  <c r="DB4741" i="46"/>
  <c r="DA4741" i="46"/>
  <c r="CZ4741" i="46"/>
  <c r="CY4741" i="46"/>
  <c r="CX4741" i="46"/>
  <c r="DB4740" i="46"/>
  <c r="DA4740" i="46"/>
  <c r="CZ4740" i="46"/>
  <c r="CY4740" i="46"/>
  <c r="CX4740" i="46"/>
  <c r="DB4739" i="46"/>
  <c r="DA4739" i="46"/>
  <c r="CZ4739" i="46"/>
  <c r="CY4739" i="46"/>
  <c r="CX4739" i="46"/>
  <c r="DB4738" i="46"/>
  <c r="DA4738" i="46"/>
  <c r="CZ4738" i="46"/>
  <c r="CY4738" i="46"/>
  <c r="CX4738" i="46"/>
  <c r="DB4737" i="46"/>
  <c r="DA4737" i="46"/>
  <c r="CZ4737" i="46"/>
  <c r="CY4737" i="46"/>
  <c r="CX4737" i="46"/>
  <c r="DB4736" i="46"/>
  <c r="DA4736" i="46"/>
  <c r="CZ4736" i="46"/>
  <c r="CY4736" i="46"/>
  <c r="CX4736" i="46"/>
  <c r="DB4735" i="46"/>
  <c r="DA4735" i="46"/>
  <c r="CZ4735" i="46"/>
  <c r="CY4735" i="46"/>
  <c r="CX4735" i="46"/>
  <c r="DB4734" i="46"/>
  <c r="DA4734" i="46"/>
  <c r="CZ4734" i="46"/>
  <c r="CY4734" i="46"/>
  <c r="CX4734" i="46"/>
  <c r="DB4733" i="46"/>
  <c r="DA4733" i="46"/>
  <c r="CZ4733" i="46"/>
  <c r="CY4733" i="46"/>
  <c r="CX4733" i="46"/>
  <c r="DB4732" i="46"/>
  <c r="DA4732" i="46"/>
  <c r="CZ4732" i="46"/>
  <c r="CY4732" i="46"/>
  <c r="CX4732" i="46"/>
  <c r="DB4731" i="46"/>
  <c r="DA4731" i="46"/>
  <c r="CZ4731" i="46"/>
  <c r="CY4731" i="46"/>
  <c r="CX4731" i="46"/>
  <c r="DB4730" i="46"/>
  <c r="DA4730" i="46"/>
  <c r="CZ4730" i="46"/>
  <c r="CY4730" i="46"/>
  <c r="CX4730" i="46"/>
  <c r="DB4729" i="46"/>
  <c r="DA4729" i="46"/>
  <c r="CZ4729" i="46"/>
  <c r="CY4729" i="46"/>
  <c r="CX4729" i="46"/>
  <c r="DB4728" i="46"/>
  <c r="DA4728" i="46"/>
  <c r="CZ4728" i="46"/>
  <c r="CY4728" i="46"/>
  <c r="CX4728" i="46"/>
  <c r="DB4727" i="46"/>
  <c r="DA4727" i="46"/>
  <c r="CZ4727" i="46"/>
  <c r="CY4727" i="46"/>
  <c r="CX4727" i="46"/>
  <c r="DB4726" i="46"/>
  <c r="DA4726" i="46"/>
  <c r="CZ4726" i="46"/>
  <c r="CY4726" i="46"/>
  <c r="CX4726" i="46"/>
  <c r="DB4725" i="46"/>
  <c r="DA4725" i="46"/>
  <c r="CZ4725" i="46"/>
  <c r="CY4725" i="46"/>
  <c r="CX4725" i="46"/>
  <c r="DB4724" i="46"/>
  <c r="DA4724" i="46"/>
  <c r="CZ4724" i="46"/>
  <c r="CY4724" i="46"/>
  <c r="CX4724" i="46"/>
  <c r="DB4723" i="46"/>
  <c r="DA4723" i="46"/>
  <c r="CZ4723" i="46"/>
  <c r="CY4723" i="46"/>
  <c r="CX4723" i="46"/>
  <c r="DB4722" i="46"/>
  <c r="DA4722" i="46"/>
  <c r="CZ4722" i="46"/>
  <c r="CY4722" i="46"/>
  <c r="CX4722" i="46"/>
  <c r="DB4721" i="46"/>
  <c r="DA4721" i="46"/>
  <c r="CZ4721" i="46"/>
  <c r="CY4721" i="46"/>
  <c r="CX4721" i="46"/>
  <c r="DB4720" i="46"/>
  <c r="DA4720" i="46"/>
  <c r="CZ4720" i="46"/>
  <c r="CY4720" i="46"/>
  <c r="CX4720" i="46"/>
  <c r="DB4719" i="46"/>
  <c r="DA4719" i="46"/>
  <c r="CZ4719" i="46"/>
  <c r="CY4719" i="46"/>
  <c r="CX4719" i="46"/>
  <c r="DB4718" i="46"/>
  <c r="DA4718" i="46"/>
  <c r="CZ4718" i="46"/>
  <c r="CY4718" i="46"/>
  <c r="CX4718" i="46"/>
  <c r="DB4717" i="46"/>
  <c r="DA4717" i="46"/>
  <c r="CZ4717" i="46"/>
  <c r="CY4717" i="46"/>
  <c r="CX4717" i="46"/>
  <c r="DB4716" i="46"/>
  <c r="DA4716" i="46"/>
  <c r="CZ4716" i="46"/>
  <c r="CY4716" i="46"/>
  <c r="CX4716" i="46"/>
  <c r="DB4715" i="46"/>
  <c r="DA4715" i="46"/>
  <c r="CZ4715" i="46"/>
  <c r="CY4715" i="46"/>
  <c r="CX4715" i="46"/>
  <c r="DB4714" i="46"/>
  <c r="DA4714" i="46"/>
  <c r="CZ4714" i="46"/>
  <c r="CY4714" i="46"/>
  <c r="CX4714" i="46"/>
  <c r="DB4713" i="46"/>
  <c r="DA4713" i="46"/>
  <c r="CZ4713" i="46"/>
  <c r="CY4713" i="46"/>
  <c r="CX4713" i="46"/>
  <c r="DB4712" i="46"/>
  <c r="DA4712" i="46"/>
  <c r="CZ4712" i="46"/>
  <c r="CY4712" i="46"/>
  <c r="CX4712" i="46"/>
  <c r="DB4711" i="46"/>
  <c r="DA4711" i="46"/>
  <c r="CZ4711" i="46"/>
  <c r="CY4711" i="46"/>
  <c r="CX4711" i="46"/>
  <c r="DB4710" i="46"/>
  <c r="DA4710" i="46"/>
  <c r="CZ4710" i="46"/>
  <c r="CY4710" i="46"/>
  <c r="CX4710" i="46"/>
  <c r="DB4709" i="46"/>
  <c r="DA4709" i="46"/>
  <c r="CZ4709" i="46"/>
  <c r="CY4709" i="46"/>
  <c r="CX4709" i="46"/>
  <c r="DB4708" i="46"/>
  <c r="DA4708" i="46"/>
  <c r="CZ4708" i="46"/>
  <c r="CY4708" i="46"/>
  <c r="CX4708" i="46"/>
  <c r="DB4707" i="46"/>
  <c r="DA4707" i="46"/>
  <c r="CZ4707" i="46"/>
  <c r="CY4707" i="46"/>
  <c r="CX4707" i="46"/>
  <c r="DB4706" i="46"/>
  <c r="DA4706" i="46"/>
  <c r="CZ4706" i="46"/>
  <c r="CY4706" i="46"/>
  <c r="CX4706" i="46"/>
  <c r="DB4705" i="46"/>
  <c r="DA4705" i="46"/>
  <c r="CZ4705" i="46"/>
  <c r="CY4705" i="46"/>
  <c r="CX4705" i="46"/>
  <c r="DB4704" i="46"/>
  <c r="DA4704" i="46"/>
  <c r="CZ4704" i="46"/>
  <c r="CY4704" i="46"/>
  <c r="CX4704" i="46"/>
  <c r="DB4703" i="46"/>
  <c r="DA4703" i="46"/>
  <c r="CZ4703" i="46"/>
  <c r="CY4703" i="46"/>
  <c r="CX4703" i="46"/>
  <c r="DB4702" i="46"/>
  <c r="DA4702" i="46"/>
  <c r="CZ4702" i="46"/>
  <c r="CY4702" i="46"/>
  <c r="CX4702" i="46"/>
  <c r="DB4701" i="46"/>
  <c r="DA4701" i="46"/>
  <c r="CZ4701" i="46"/>
  <c r="CY4701" i="46"/>
  <c r="CX4701" i="46"/>
  <c r="DB4700" i="46"/>
  <c r="DA4700" i="46"/>
  <c r="CZ4700" i="46"/>
  <c r="CY4700" i="46"/>
  <c r="CX4700" i="46"/>
  <c r="DB4699" i="46"/>
  <c r="DA4699" i="46"/>
  <c r="CZ4699" i="46"/>
  <c r="CY4699" i="46"/>
  <c r="CX4699" i="46"/>
  <c r="DB4698" i="46"/>
  <c r="DA4698" i="46"/>
  <c r="CZ4698" i="46"/>
  <c r="CY4698" i="46"/>
  <c r="CX4698" i="46"/>
  <c r="DB4697" i="46"/>
  <c r="DA4697" i="46"/>
  <c r="CZ4697" i="46"/>
  <c r="CY4697" i="46"/>
  <c r="CX4697" i="46"/>
  <c r="DB4696" i="46"/>
  <c r="DA4696" i="46"/>
  <c r="CZ4696" i="46"/>
  <c r="CY4696" i="46"/>
  <c r="CX4696" i="46"/>
  <c r="DB4695" i="46"/>
  <c r="DA4695" i="46"/>
  <c r="CZ4695" i="46"/>
  <c r="CY4695" i="46"/>
  <c r="CX4695" i="46"/>
  <c r="DB4694" i="46"/>
  <c r="DA4694" i="46"/>
  <c r="CZ4694" i="46"/>
  <c r="CY4694" i="46"/>
  <c r="CX4694" i="46"/>
  <c r="DB4693" i="46"/>
  <c r="DA4693" i="46"/>
  <c r="CZ4693" i="46"/>
  <c r="CY4693" i="46"/>
  <c r="CX4693" i="46"/>
  <c r="DB4692" i="46"/>
  <c r="DA4692" i="46"/>
  <c r="CZ4692" i="46"/>
  <c r="CY4692" i="46"/>
  <c r="CX4692" i="46"/>
  <c r="DB4691" i="46"/>
  <c r="DA4691" i="46"/>
  <c r="CZ4691" i="46"/>
  <c r="CY4691" i="46"/>
  <c r="CX4691" i="46"/>
  <c r="DB4690" i="46"/>
  <c r="DA4690" i="46"/>
  <c r="CZ4690" i="46"/>
  <c r="CY4690" i="46"/>
  <c r="CX4690" i="46"/>
  <c r="DB4689" i="46"/>
  <c r="DA4689" i="46"/>
  <c r="CZ4689" i="46"/>
  <c r="CY4689" i="46"/>
  <c r="CX4689" i="46"/>
  <c r="DB4688" i="46"/>
  <c r="DA4688" i="46"/>
  <c r="CZ4688" i="46"/>
  <c r="CY4688" i="46"/>
  <c r="CX4688" i="46"/>
  <c r="DB4687" i="46"/>
  <c r="DA4687" i="46"/>
  <c r="CZ4687" i="46"/>
  <c r="CY4687" i="46"/>
  <c r="CX4687" i="46"/>
  <c r="DB4686" i="46"/>
  <c r="DA4686" i="46"/>
  <c r="CZ4686" i="46"/>
  <c r="CY4686" i="46"/>
  <c r="CX4686" i="46"/>
  <c r="DB4685" i="46"/>
  <c r="DA4685" i="46"/>
  <c r="CZ4685" i="46"/>
  <c r="CY4685" i="46"/>
  <c r="CX4685" i="46"/>
  <c r="DB4684" i="46"/>
  <c r="DA4684" i="46"/>
  <c r="CZ4684" i="46"/>
  <c r="CY4684" i="46"/>
  <c r="CX4684" i="46"/>
  <c r="DB4683" i="46"/>
  <c r="DA4683" i="46"/>
  <c r="CZ4683" i="46"/>
  <c r="CY4683" i="46"/>
  <c r="CX4683" i="46"/>
  <c r="DB4682" i="46"/>
  <c r="DA4682" i="46"/>
  <c r="CZ4682" i="46"/>
  <c r="CY4682" i="46"/>
  <c r="CX4682" i="46"/>
  <c r="DB4681" i="46"/>
  <c r="DA4681" i="46"/>
  <c r="CZ4681" i="46"/>
  <c r="CY4681" i="46"/>
  <c r="CX4681" i="46"/>
  <c r="DB4680" i="46"/>
  <c r="DA4680" i="46"/>
  <c r="CZ4680" i="46"/>
  <c r="CY4680" i="46"/>
  <c r="CX4680" i="46"/>
  <c r="DB4679" i="46"/>
  <c r="DA4679" i="46"/>
  <c r="CZ4679" i="46"/>
  <c r="CY4679" i="46"/>
  <c r="CX4679" i="46"/>
  <c r="DB4678" i="46"/>
  <c r="DA4678" i="46"/>
  <c r="CZ4678" i="46"/>
  <c r="CY4678" i="46"/>
  <c r="CX4678" i="46"/>
  <c r="DB4677" i="46"/>
  <c r="DA4677" i="46"/>
  <c r="CZ4677" i="46"/>
  <c r="CY4677" i="46"/>
  <c r="CX4677" i="46"/>
  <c r="DB4676" i="46"/>
  <c r="DA4676" i="46"/>
  <c r="CZ4676" i="46"/>
  <c r="CY4676" i="46"/>
  <c r="CX4676" i="46"/>
  <c r="DB4675" i="46"/>
  <c r="DA4675" i="46"/>
  <c r="CZ4675" i="46"/>
  <c r="CY4675" i="46"/>
  <c r="CX4675" i="46"/>
  <c r="DB4674" i="46"/>
  <c r="DA4674" i="46"/>
  <c r="CZ4674" i="46"/>
  <c r="CY4674" i="46"/>
  <c r="CX4674" i="46"/>
  <c r="DB4673" i="46"/>
  <c r="DA4673" i="46"/>
  <c r="CZ4673" i="46"/>
  <c r="CY4673" i="46"/>
  <c r="CX4673" i="46"/>
  <c r="DB4672" i="46"/>
  <c r="DA4672" i="46"/>
  <c r="CZ4672" i="46"/>
  <c r="CY4672" i="46"/>
  <c r="CX4672" i="46"/>
  <c r="DB4671" i="46"/>
  <c r="DA4671" i="46"/>
  <c r="CZ4671" i="46"/>
  <c r="CY4671" i="46"/>
  <c r="CX4671" i="46"/>
  <c r="DB4670" i="46"/>
  <c r="DA4670" i="46"/>
  <c r="CZ4670" i="46"/>
  <c r="CY4670" i="46"/>
  <c r="CX4670" i="46"/>
  <c r="DB4669" i="46"/>
  <c r="DA4669" i="46"/>
  <c r="CZ4669" i="46"/>
  <c r="CY4669" i="46"/>
  <c r="CX4669" i="46"/>
  <c r="DB4668" i="46"/>
  <c r="DA4668" i="46"/>
  <c r="CZ4668" i="46"/>
  <c r="CY4668" i="46"/>
  <c r="CX4668" i="46"/>
  <c r="DB4667" i="46"/>
  <c r="DA4667" i="46"/>
  <c r="CZ4667" i="46"/>
  <c r="CY4667" i="46"/>
  <c r="CX4667" i="46"/>
  <c r="DB4666" i="46"/>
  <c r="DA4666" i="46"/>
  <c r="CZ4666" i="46"/>
  <c r="CY4666" i="46"/>
  <c r="CX4666" i="46"/>
  <c r="DB4665" i="46"/>
  <c r="DA4665" i="46"/>
  <c r="CZ4665" i="46"/>
  <c r="CY4665" i="46"/>
  <c r="CX4665" i="46"/>
  <c r="DB4664" i="46"/>
  <c r="DA4664" i="46"/>
  <c r="CZ4664" i="46"/>
  <c r="CY4664" i="46"/>
  <c r="CX4664" i="46"/>
  <c r="DB4663" i="46"/>
  <c r="DA4663" i="46"/>
  <c r="CZ4663" i="46"/>
  <c r="CY4663" i="46"/>
  <c r="CX4663" i="46"/>
  <c r="DB4662" i="46"/>
  <c r="DA4662" i="46"/>
  <c r="CZ4662" i="46"/>
  <c r="CY4662" i="46"/>
  <c r="CX4662" i="46"/>
  <c r="DB4661" i="46"/>
  <c r="DA4661" i="46"/>
  <c r="CZ4661" i="46"/>
  <c r="CY4661" i="46"/>
  <c r="CX4661" i="46"/>
  <c r="DB4660" i="46"/>
  <c r="DA4660" i="46"/>
  <c r="CZ4660" i="46"/>
  <c r="CY4660" i="46"/>
  <c r="CX4660" i="46"/>
  <c r="DB4659" i="46"/>
  <c r="DA4659" i="46"/>
  <c r="CZ4659" i="46"/>
  <c r="CY4659" i="46"/>
  <c r="CX4659" i="46"/>
  <c r="DB4658" i="46"/>
  <c r="DA4658" i="46"/>
  <c r="CZ4658" i="46"/>
  <c r="CY4658" i="46"/>
  <c r="CX4658" i="46"/>
  <c r="DB4657" i="46"/>
  <c r="DA4657" i="46"/>
  <c r="CZ4657" i="46"/>
  <c r="CY4657" i="46"/>
  <c r="CX4657" i="46"/>
  <c r="DB4656" i="46"/>
  <c r="DA4656" i="46"/>
  <c r="CZ4656" i="46"/>
  <c r="CY4656" i="46"/>
  <c r="CX4656" i="46"/>
  <c r="DB4655" i="46"/>
  <c r="DA4655" i="46"/>
  <c r="CZ4655" i="46"/>
  <c r="CY4655" i="46"/>
  <c r="CX4655" i="46"/>
  <c r="DB4654" i="46"/>
  <c r="DA4654" i="46"/>
  <c r="CZ4654" i="46"/>
  <c r="CY4654" i="46"/>
  <c r="CX4654" i="46"/>
  <c r="DB4653" i="46"/>
  <c r="DA4653" i="46"/>
  <c r="CZ4653" i="46"/>
  <c r="CY4653" i="46"/>
  <c r="CX4653" i="46"/>
  <c r="DB4652" i="46"/>
  <c r="DA4652" i="46"/>
  <c r="CZ4652" i="46"/>
  <c r="CY4652" i="46"/>
  <c r="CX4652" i="46"/>
  <c r="DB4651" i="46"/>
  <c r="DA4651" i="46"/>
  <c r="CZ4651" i="46"/>
  <c r="CY4651" i="46"/>
  <c r="CX4651" i="46"/>
  <c r="DB4650" i="46"/>
  <c r="DA4650" i="46"/>
  <c r="CZ4650" i="46"/>
  <c r="CY4650" i="46"/>
  <c r="CX4650" i="46"/>
  <c r="DB4649" i="46"/>
  <c r="DA4649" i="46"/>
  <c r="CZ4649" i="46"/>
  <c r="CY4649" i="46"/>
  <c r="CX4649" i="46"/>
  <c r="DB4648" i="46"/>
  <c r="DA4648" i="46"/>
  <c r="CZ4648" i="46"/>
  <c r="CY4648" i="46"/>
  <c r="CX4648" i="46"/>
  <c r="DB4647" i="46"/>
  <c r="DA4647" i="46"/>
  <c r="CZ4647" i="46"/>
  <c r="CY4647" i="46"/>
  <c r="CX4647" i="46"/>
  <c r="DB4646" i="46"/>
  <c r="DA4646" i="46"/>
  <c r="CZ4646" i="46"/>
  <c r="CY4646" i="46"/>
  <c r="CX4646" i="46"/>
  <c r="DB4645" i="46"/>
  <c r="DA4645" i="46"/>
  <c r="CZ4645" i="46"/>
  <c r="CY4645" i="46"/>
  <c r="CX4645" i="46"/>
  <c r="DB4644" i="46"/>
  <c r="DA4644" i="46"/>
  <c r="CZ4644" i="46"/>
  <c r="CY4644" i="46"/>
  <c r="CX4644" i="46"/>
  <c r="DB4643" i="46"/>
  <c r="DA4643" i="46"/>
  <c r="CZ4643" i="46"/>
  <c r="CY4643" i="46"/>
  <c r="CX4643" i="46"/>
  <c r="DB4642" i="46"/>
  <c r="DA4642" i="46"/>
  <c r="CZ4642" i="46"/>
  <c r="CY4642" i="46"/>
  <c r="CX4642" i="46"/>
  <c r="DB4641" i="46"/>
  <c r="DA4641" i="46"/>
  <c r="CZ4641" i="46"/>
  <c r="CY4641" i="46"/>
  <c r="CX4641" i="46"/>
  <c r="DB4640" i="46"/>
  <c r="DA4640" i="46"/>
  <c r="CZ4640" i="46"/>
  <c r="CY4640" i="46"/>
  <c r="CX4640" i="46"/>
  <c r="DB4639" i="46"/>
  <c r="DA4639" i="46"/>
  <c r="CZ4639" i="46"/>
  <c r="CY4639" i="46"/>
  <c r="CX4639" i="46"/>
  <c r="DB4638" i="46"/>
  <c r="DA4638" i="46"/>
  <c r="CZ4638" i="46"/>
  <c r="CY4638" i="46"/>
  <c r="CX4638" i="46"/>
  <c r="DB4637" i="46"/>
  <c r="DA4637" i="46"/>
  <c r="CZ4637" i="46"/>
  <c r="CY4637" i="46"/>
  <c r="CX4637" i="46"/>
  <c r="DB4636" i="46"/>
  <c r="DA4636" i="46"/>
  <c r="CZ4636" i="46"/>
  <c r="CY4636" i="46"/>
  <c r="CX4636" i="46"/>
  <c r="DB4635" i="46"/>
  <c r="DA4635" i="46"/>
  <c r="CZ4635" i="46"/>
  <c r="CY4635" i="46"/>
  <c r="CX4635" i="46"/>
  <c r="DB4634" i="46"/>
  <c r="DA4634" i="46"/>
  <c r="CZ4634" i="46"/>
  <c r="CY4634" i="46"/>
  <c r="CX4634" i="46"/>
  <c r="DB4633" i="46"/>
  <c r="DA4633" i="46"/>
  <c r="CZ4633" i="46"/>
  <c r="CY4633" i="46"/>
  <c r="CX4633" i="46"/>
  <c r="DB4632" i="46"/>
  <c r="DA4632" i="46"/>
  <c r="CZ4632" i="46"/>
  <c r="CY4632" i="46"/>
  <c r="CX4632" i="46"/>
  <c r="DB4631" i="46"/>
  <c r="DA4631" i="46"/>
  <c r="CZ4631" i="46"/>
  <c r="CY4631" i="46"/>
  <c r="CX4631" i="46"/>
  <c r="DB4630" i="46"/>
  <c r="DA4630" i="46"/>
  <c r="CZ4630" i="46"/>
  <c r="CY4630" i="46"/>
  <c r="CX4630" i="46"/>
  <c r="DB4629" i="46"/>
  <c r="DA4629" i="46"/>
  <c r="CZ4629" i="46"/>
  <c r="CY4629" i="46"/>
  <c r="CX4629" i="46"/>
  <c r="DB4628" i="46"/>
  <c r="DA4628" i="46"/>
  <c r="CZ4628" i="46"/>
  <c r="CY4628" i="46"/>
  <c r="CX4628" i="46"/>
  <c r="DB4627" i="46"/>
  <c r="DA4627" i="46"/>
  <c r="CZ4627" i="46"/>
  <c r="CY4627" i="46"/>
  <c r="CX4627" i="46"/>
  <c r="DB4626" i="46"/>
  <c r="DA4626" i="46"/>
  <c r="CZ4626" i="46"/>
  <c r="CY4626" i="46"/>
  <c r="CX4626" i="46"/>
  <c r="DB4625" i="46"/>
  <c r="DA4625" i="46"/>
  <c r="CZ4625" i="46"/>
  <c r="CY4625" i="46"/>
  <c r="CX4625" i="46"/>
  <c r="DB4624" i="46"/>
  <c r="DA4624" i="46"/>
  <c r="CZ4624" i="46"/>
  <c r="CY4624" i="46"/>
  <c r="CX4624" i="46"/>
  <c r="DB4623" i="46"/>
  <c r="DA4623" i="46"/>
  <c r="CZ4623" i="46"/>
  <c r="CY4623" i="46"/>
  <c r="CX4623" i="46"/>
  <c r="DB4622" i="46"/>
  <c r="DA4622" i="46"/>
  <c r="CZ4622" i="46"/>
  <c r="CY4622" i="46"/>
  <c r="CX4622" i="46"/>
  <c r="DB4621" i="46"/>
  <c r="DA4621" i="46"/>
  <c r="CZ4621" i="46"/>
  <c r="CY4621" i="46"/>
  <c r="CX4621" i="46"/>
  <c r="DB4620" i="46"/>
  <c r="DA4620" i="46"/>
  <c r="CZ4620" i="46"/>
  <c r="CY4620" i="46"/>
  <c r="CX4620" i="46"/>
  <c r="DB4619" i="46"/>
  <c r="DA4619" i="46"/>
  <c r="CZ4619" i="46"/>
  <c r="CY4619" i="46"/>
  <c r="CX4619" i="46"/>
  <c r="DB4618" i="46"/>
  <c r="DA4618" i="46"/>
  <c r="CZ4618" i="46"/>
  <c r="CY4618" i="46"/>
  <c r="CX4618" i="46"/>
  <c r="DB4617" i="46"/>
  <c r="DA4617" i="46"/>
  <c r="CZ4617" i="46"/>
  <c r="CY4617" i="46"/>
  <c r="CX4617" i="46"/>
  <c r="DB4616" i="46"/>
  <c r="DA4616" i="46"/>
  <c r="CZ4616" i="46"/>
  <c r="CY4616" i="46"/>
  <c r="CX4616" i="46"/>
  <c r="DB4615" i="46"/>
  <c r="DA4615" i="46"/>
  <c r="CZ4615" i="46"/>
  <c r="CY4615" i="46"/>
  <c r="CX4615" i="46"/>
  <c r="DB4614" i="46"/>
  <c r="DA4614" i="46"/>
  <c r="CZ4614" i="46"/>
  <c r="CY4614" i="46"/>
  <c r="CX4614" i="46"/>
  <c r="DB4613" i="46"/>
  <c r="DA4613" i="46"/>
  <c r="CZ4613" i="46"/>
  <c r="CY4613" i="46"/>
  <c r="CX4613" i="46"/>
  <c r="DB4612" i="46"/>
  <c r="DA4612" i="46"/>
  <c r="CZ4612" i="46"/>
  <c r="CY4612" i="46"/>
  <c r="CX4612" i="46"/>
  <c r="DB4611" i="46"/>
  <c r="DA4611" i="46"/>
  <c r="CZ4611" i="46"/>
  <c r="CY4611" i="46"/>
  <c r="CX4611" i="46"/>
  <c r="DB4610" i="46"/>
  <c r="DA4610" i="46"/>
  <c r="CZ4610" i="46"/>
  <c r="CY4610" i="46"/>
  <c r="CX4610" i="46"/>
  <c r="DB4609" i="46"/>
  <c r="DA4609" i="46"/>
  <c r="CZ4609" i="46"/>
  <c r="CY4609" i="46"/>
  <c r="CX4609" i="46"/>
  <c r="DB4608" i="46"/>
  <c r="DA4608" i="46"/>
  <c r="CZ4608" i="46"/>
  <c r="CY4608" i="46"/>
  <c r="CX4608" i="46"/>
  <c r="DB4607" i="46"/>
  <c r="DA4607" i="46"/>
  <c r="CZ4607" i="46"/>
  <c r="CY4607" i="46"/>
  <c r="CX4607" i="46"/>
  <c r="DB4606" i="46"/>
  <c r="DA4606" i="46"/>
  <c r="CZ4606" i="46"/>
  <c r="CY4606" i="46"/>
  <c r="CX4606" i="46"/>
  <c r="DB4605" i="46"/>
  <c r="DA4605" i="46"/>
  <c r="CZ4605" i="46"/>
  <c r="CY4605" i="46"/>
  <c r="CX4605" i="46"/>
  <c r="DB4604" i="46"/>
  <c r="DA4604" i="46"/>
  <c r="CZ4604" i="46"/>
  <c r="CY4604" i="46"/>
  <c r="CX4604" i="46"/>
  <c r="DB4603" i="46"/>
  <c r="DA4603" i="46"/>
  <c r="CZ4603" i="46"/>
  <c r="CY4603" i="46"/>
  <c r="CX4603" i="46"/>
  <c r="DB4602" i="46"/>
  <c r="DA4602" i="46"/>
  <c r="CZ4602" i="46"/>
  <c r="CY4602" i="46"/>
  <c r="CX4602" i="46"/>
  <c r="DB4601" i="46"/>
  <c r="DA4601" i="46"/>
  <c r="CZ4601" i="46"/>
  <c r="CY4601" i="46"/>
  <c r="CX4601" i="46"/>
  <c r="DB4600" i="46"/>
  <c r="DA4600" i="46"/>
  <c r="CZ4600" i="46"/>
  <c r="CY4600" i="46"/>
  <c r="CX4600" i="46"/>
  <c r="DB4599" i="46"/>
  <c r="DA4599" i="46"/>
  <c r="CZ4599" i="46"/>
  <c r="CY4599" i="46"/>
  <c r="CX4599" i="46"/>
  <c r="DB4598" i="46"/>
  <c r="DA4598" i="46"/>
  <c r="CZ4598" i="46"/>
  <c r="CY4598" i="46"/>
  <c r="CX4598" i="46"/>
  <c r="DB4597" i="46"/>
  <c r="DA4597" i="46"/>
  <c r="CZ4597" i="46"/>
  <c r="CY4597" i="46"/>
  <c r="CX4597" i="46"/>
  <c r="DB4596" i="46"/>
  <c r="DA4596" i="46"/>
  <c r="CZ4596" i="46"/>
  <c r="CY4596" i="46"/>
  <c r="CX4596" i="46"/>
  <c r="DB4595" i="46"/>
  <c r="DA4595" i="46"/>
  <c r="CZ4595" i="46"/>
  <c r="CY4595" i="46"/>
  <c r="CX4595" i="46"/>
  <c r="DB4594" i="46"/>
  <c r="DA4594" i="46"/>
  <c r="CZ4594" i="46"/>
  <c r="CY4594" i="46"/>
  <c r="CX4594" i="46"/>
  <c r="DB4593" i="46"/>
  <c r="DA4593" i="46"/>
  <c r="CZ4593" i="46"/>
  <c r="CY4593" i="46"/>
  <c r="CX4593" i="46"/>
  <c r="DB4592" i="46"/>
  <c r="DA4592" i="46"/>
  <c r="CZ4592" i="46"/>
  <c r="CY4592" i="46"/>
  <c r="CX4592" i="46"/>
  <c r="DB4591" i="46"/>
  <c r="DA4591" i="46"/>
  <c r="CZ4591" i="46"/>
  <c r="CY4591" i="46"/>
  <c r="CX4591" i="46"/>
  <c r="DB4590" i="46"/>
  <c r="DA4590" i="46"/>
  <c r="CZ4590" i="46"/>
  <c r="CY4590" i="46"/>
  <c r="CX4590" i="46"/>
  <c r="DB4589" i="46"/>
  <c r="DA4589" i="46"/>
  <c r="CZ4589" i="46"/>
  <c r="CY4589" i="46"/>
  <c r="CX4589" i="46"/>
  <c r="DB4588" i="46"/>
  <c r="DA4588" i="46"/>
  <c r="CZ4588" i="46"/>
  <c r="CY4588" i="46"/>
  <c r="CX4588" i="46"/>
  <c r="DB4587" i="46"/>
  <c r="DA4587" i="46"/>
  <c r="CZ4587" i="46"/>
  <c r="CY4587" i="46"/>
  <c r="CX4587" i="46"/>
  <c r="DB4586" i="46"/>
  <c r="DA4586" i="46"/>
  <c r="CZ4586" i="46"/>
  <c r="CY4586" i="46"/>
  <c r="CX4586" i="46"/>
  <c r="DB4585" i="46"/>
  <c r="DA4585" i="46"/>
  <c r="CZ4585" i="46"/>
  <c r="CY4585" i="46"/>
  <c r="CX4585" i="46"/>
  <c r="DB4584" i="46"/>
  <c r="DA4584" i="46"/>
  <c r="CZ4584" i="46"/>
  <c r="CY4584" i="46"/>
  <c r="CX4584" i="46"/>
  <c r="DB4583" i="46"/>
  <c r="DA4583" i="46"/>
  <c r="CZ4583" i="46"/>
  <c r="CY4583" i="46"/>
  <c r="CX4583" i="46"/>
  <c r="DB4582" i="46"/>
  <c r="DA4582" i="46"/>
  <c r="CZ4582" i="46"/>
  <c r="CY4582" i="46"/>
  <c r="CX4582" i="46"/>
  <c r="DB4581" i="46"/>
  <c r="DA4581" i="46"/>
  <c r="CZ4581" i="46"/>
  <c r="CY4581" i="46"/>
  <c r="CX4581" i="46"/>
  <c r="DB4580" i="46"/>
  <c r="DA4580" i="46"/>
  <c r="CZ4580" i="46"/>
  <c r="CY4580" i="46"/>
  <c r="CX4580" i="46"/>
  <c r="DB4579" i="46"/>
  <c r="DA4579" i="46"/>
  <c r="CZ4579" i="46"/>
  <c r="CY4579" i="46"/>
  <c r="CX4579" i="46"/>
  <c r="DB4578" i="46"/>
  <c r="DA4578" i="46"/>
  <c r="CZ4578" i="46"/>
  <c r="CY4578" i="46"/>
  <c r="CX4578" i="46"/>
  <c r="DB4577" i="46"/>
  <c r="DA4577" i="46"/>
  <c r="CZ4577" i="46"/>
  <c r="CY4577" i="46"/>
  <c r="CX4577" i="46"/>
  <c r="DB4576" i="46"/>
  <c r="DA4576" i="46"/>
  <c r="CZ4576" i="46"/>
  <c r="CY4576" i="46"/>
  <c r="CX4576" i="46"/>
  <c r="DB4575" i="46"/>
  <c r="DA4575" i="46"/>
  <c r="CZ4575" i="46"/>
  <c r="CY4575" i="46"/>
  <c r="CX4575" i="46"/>
  <c r="DB4574" i="46"/>
  <c r="DA4574" i="46"/>
  <c r="CZ4574" i="46"/>
  <c r="CY4574" i="46"/>
  <c r="CX4574" i="46"/>
  <c r="DB4573" i="46"/>
  <c r="DA4573" i="46"/>
  <c r="CZ4573" i="46"/>
  <c r="CY4573" i="46"/>
  <c r="CX4573" i="46"/>
  <c r="DB4572" i="46"/>
  <c r="DA4572" i="46"/>
  <c r="CZ4572" i="46"/>
  <c r="CY4572" i="46"/>
  <c r="CX4572" i="46"/>
  <c r="DB4571" i="46"/>
  <c r="DA4571" i="46"/>
  <c r="CZ4571" i="46"/>
  <c r="CY4571" i="46"/>
  <c r="CX4571" i="46"/>
  <c r="DB4570" i="46"/>
  <c r="DA4570" i="46"/>
  <c r="CZ4570" i="46"/>
  <c r="CY4570" i="46"/>
  <c r="CX4570" i="46"/>
  <c r="DB4569" i="46"/>
  <c r="DA4569" i="46"/>
  <c r="CZ4569" i="46"/>
  <c r="CY4569" i="46"/>
  <c r="CX4569" i="46"/>
  <c r="DB4568" i="46"/>
  <c r="DA4568" i="46"/>
  <c r="CZ4568" i="46"/>
  <c r="CY4568" i="46"/>
  <c r="CX4568" i="46"/>
  <c r="DB4567" i="46"/>
  <c r="DA4567" i="46"/>
  <c r="CZ4567" i="46"/>
  <c r="CY4567" i="46"/>
  <c r="CX4567" i="46"/>
  <c r="DB4566" i="46"/>
  <c r="DA4566" i="46"/>
  <c r="CZ4566" i="46"/>
  <c r="CY4566" i="46"/>
  <c r="CX4566" i="46"/>
  <c r="DB4565" i="46"/>
  <c r="DA4565" i="46"/>
  <c r="CZ4565" i="46"/>
  <c r="CY4565" i="46"/>
  <c r="CX4565" i="46"/>
  <c r="DB4564" i="46"/>
  <c r="DA4564" i="46"/>
  <c r="CZ4564" i="46"/>
  <c r="CY4564" i="46"/>
  <c r="CX4564" i="46"/>
  <c r="DB4563" i="46"/>
  <c r="DA4563" i="46"/>
  <c r="CZ4563" i="46"/>
  <c r="CY4563" i="46"/>
  <c r="CX4563" i="46"/>
  <c r="DB4562" i="46"/>
  <c r="DA4562" i="46"/>
  <c r="CZ4562" i="46"/>
  <c r="CY4562" i="46"/>
  <c r="CX4562" i="46"/>
  <c r="DB4561" i="46"/>
  <c r="DA4561" i="46"/>
  <c r="CZ4561" i="46"/>
  <c r="CY4561" i="46"/>
  <c r="CX4561" i="46"/>
  <c r="DB4560" i="46"/>
  <c r="DA4560" i="46"/>
  <c r="CZ4560" i="46"/>
  <c r="CY4560" i="46"/>
  <c r="CX4560" i="46"/>
  <c r="DB4559" i="46"/>
  <c r="DA4559" i="46"/>
  <c r="CZ4559" i="46"/>
  <c r="CY4559" i="46"/>
  <c r="CX4559" i="46"/>
  <c r="DB4558" i="46"/>
  <c r="DA4558" i="46"/>
  <c r="CZ4558" i="46"/>
  <c r="CY4558" i="46"/>
  <c r="CX4558" i="46"/>
  <c r="DB4557" i="46"/>
  <c r="DA4557" i="46"/>
  <c r="CZ4557" i="46"/>
  <c r="CY4557" i="46"/>
  <c r="CX4557" i="46"/>
  <c r="DB4556" i="46"/>
  <c r="DA4556" i="46"/>
  <c r="CZ4556" i="46"/>
  <c r="CY4556" i="46"/>
  <c r="CX4556" i="46"/>
  <c r="DB4555" i="46"/>
  <c r="DA4555" i="46"/>
  <c r="CZ4555" i="46"/>
  <c r="CY4555" i="46"/>
  <c r="CX4555" i="46"/>
  <c r="DB4554" i="46"/>
  <c r="DA4554" i="46"/>
  <c r="CZ4554" i="46"/>
  <c r="CY4554" i="46"/>
  <c r="CX4554" i="46"/>
  <c r="DB4553" i="46"/>
  <c r="DA4553" i="46"/>
  <c r="CZ4553" i="46"/>
  <c r="CY4553" i="46"/>
  <c r="CX4553" i="46"/>
  <c r="DB4552" i="46"/>
  <c r="DA4552" i="46"/>
  <c r="CZ4552" i="46"/>
  <c r="CY4552" i="46"/>
  <c r="CX4552" i="46"/>
  <c r="DB4551" i="46"/>
  <c r="DA4551" i="46"/>
  <c r="CZ4551" i="46"/>
  <c r="CY4551" i="46"/>
  <c r="CX4551" i="46"/>
  <c r="DB4550" i="46"/>
  <c r="DA4550" i="46"/>
  <c r="CZ4550" i="46"/>
  <c r="CY4550" i="46"/>
  <c r="CX4550" i="46"/>
  <c r="DB4549" i="46"/>
  <c r="DA4549" i="46"/>
  <c r="CZ4549" i="46"/>
  <c r="CY4549" i="46"/>
  <c r="CX4549" i="46"/>
  <c r="DB4548" i="46"/>
  <c r="DA4548" i="46"/>
  <c r="CZ4548" i="46"/>
  <c r="CY4548" i="46"/>
  <c r="CX4548" i="46"/>
  <c r="DB4547" i="46"/>
  <c r="DA4547" i="46"/>
  <c r="CZ4547" i="46"/>
  <c r="CY4547" i="46"/>
  <c r="CX4547" i="46"/>
  <c r="DB4546" i="46"/>
  <c r="DA4546" i="46"/>
  <c r="CZ4546" i="46"/>
  <c r="CY4546" i="46"/>
  <c r="CX4546" i="46"/>
  <c r="DB4545" i="46"/>
  <c r="DA4545" i="46"/>
  <c r="CZ4545" i="46"/>
  <c r="CY4545" i="46"/>
  <c r="CX4545" i="46"/>
  <c r="DB4544" i="46"/>
  <c r="DA4544" i="46"/>
  <c r="CZ4544" i="46"/>
  <c r="CY4544" i="46"/>
  <c r="CX4544" i="46"/>
  <c r="DB4543" i="46"/>
  <c r="DA4543" i="46"/>
  <c r="CZ4543" i="46"/>
  <c r="CY4543" i="46"/>
  <c r="CX4543" i="46"/>
  <c r="DB4542" i="46"/>
  <c r="DA4542" i="46"/>
  <c r="CZ4542" i="46"/>
  <c r="CY4542" i="46"/>
  <c r="CX4542" i="46"/>
  <c r="DB4541" i="46"/>
  <c r="DA4541" i="46"/>
  <c r="CZ4541" i="46"/>
  <c r="CY4541" i="46"/>
  <c r="CX4541" i="46"/>
  <c r="DB4540" i="46"/>
  <c r="DA4540" i="46"/>
  <c r="CZ4540" i="46"/>
  <c r="CY4540" i="46"/>
  <c r="CX4540" i="46"/>
  <c r="DB4539" i="46"/>
  <c r="DA4539" i="46"/>
  <c r="CZ4539" i="46"/>
  <c r="CY4539" i="46"/>
  <c r="CX4539" i="46"/>
  <c r="DB4538" i="46"/>
  <c r="DA4538" i="46"/>
  <c r="CZ4538" i="46"/>
  <c r="CY4538" i="46"/>
  <c r="CX4538" i="46"/>
  <c r="DB4537" i="46"/>
  <c r="DA4537" i="46"/>
  <c r="CZ4537" i="46"/>
  <c r="CY4537" i="46"/>
  <c r="CX4537" i="46"/>
  <c r="DB4536" i="46"/>
  <c r="DA4536" i="46"/>
  <c r="CZ4536" i="46"/>
  <c r="CY4536" i="46"/>
  <c r="CX4536" i="46"/>
  <c r="DB4535" i="46"/>
  <c r="DA4535" i="46"/>
  <c r="CZ4535" i="46"/>
  <c r="CY4535" i="46"/>
  <c r="CX4535" i="46"/>
  <c r="DB4534" i="46"/>
  <c r="DA4534" i="46"/>
  <c r="CZ4534" i="46"/>
  <c r="CY4534" i="46"/>
  <c r="CX4534" i="46"/>
  <c r="DB4533" i="46"/>
  <c r="DA4533" i="46"/>
  <c r="CZ4533" i="46"/>
  <c r="CY4533" i="46"/>
  <c r="CX4533" i="46"/>
  <c r="DB4532" i="46"/>
  <c r="DA4532" i="46"/>
  <c r="CZ4532" i="46"/>
  <c r="CY4532" i="46"/>
  <c r="CX4532" i="46"/>
  <c r="DB4531" i="46"/>
  <c r="DA4531" i="46"/>
  <c r="CZ4531" i="46"/>
  <c r="CY4531" i="46"/>
  <c r="CX4531" i="46"/>
  <c r="DB4530" i="46"/>
  <c r="DA4530" i="46"/>
  <c r="CZ4530" i="46"/>
  <c r="CY4530" i="46"/>
  <c r="CX4530" i="46"/>
  <c r="DB4529" i="46"/>
  <c r="DA4529" i="46"/>
  <c r="CZ4529" i="46"/>
  <c r="CY4529" i="46"/>
  <c r="CX4529" i="46"/>
  <c r="DB4528" i="46"/>
  <c r="DA4528" i="46"/>
  <c r="CZ4528" i="46"/>
  <c r="CY4528" i="46"/>
  <c r="CX4528" i="46"/>
  <c r="DB4527" i="46"/>
  <c r="DA4527" i="46"/>
  <c r="CZ4527" i="46"/>
  <c r="CY4527" i="46"/>
  <c r="CX4527" i="46"/>
  <c r="DB4526" i="46"/>
  <c r="DA4526" i="46"/>
  <c r="CZ4526" i="46"/>
  <c r="CY4526" i="46"/>
  <c r="CX4526" i="46"/>
  <c r="DB4525" i="46"/>
  <c r="DA4525" i="46"/>
  <c r="CZ4525" i="46"/>
  <c r="CY4525" i="46"/>
  <c r="CX4525" i="46"/>
  <c r="DB4524" i="46"/>
  <c r="DA4524" i="46"/>
  <c r="CZ4524" i="46"/>
  <c r="CY4524" i="46"/>
  <c r="CX4524" i="46"/>
  <c r="DB4523" i="46"/>
  <c r="DA4523" i="46"/>
  <c r="CZ4523" i="46"/>
  <c r="CY4523" i="46"/>
  <c r="CX4523" i="46"/>
  <c r="DB4522" i="46"/>
  <c r="DA4522" i="46"/>
  <c r="CZ4522" i="46"/>
  <c r="CY4522" i="46"/>
  <c r="CX4522" i="46"/>
  <c r="DB4521" i="46"/>
  <c r="DA4521" i="46"/>
  <c r="CZ4521" i="46"/>
  <c r="CY4521" i="46"/>
  <c r="CX4521" i="46"/>
  <c r="DB4520" i="46"/>
  <c r="DA4520" i="46"/>
  <c r="CZ4520" i="46"/>
  <c r="CY4520" i="46"/>
  <c r="CX4520" i="46"/>
  <c r="DB4519" i="46"/>
  <c r="DA4519" i="46"/>
  <c r="CZ4519" i="46"/>
  <c r="CY4519" i="46"/>
  <c r="CX4519" i="46"/>
  <c r="DB4518" i="46"/>
  <c r="DA4518" i="46"/>
  <c r="CZ4518" i="46"/>
  <c r="CY4518" i="46"/>
  <c r="CX4518" i="46"/>
  <c r="DB4517" i="46"/>
  <c r="DA4517" i="46"/>
  <c r="CZ4517" i="46"/>
  <c r="CY4517" i="46"/>
  <c r="CX4517" i="46"/>
  <c r="DB4516" i="46"/>
  <c r="DA4516" i="46"/>
  <c r="CZ4516" i="46"/>
  <c r="CY4516" i="46"/>
  <c r="CX4516" i="46"/>
  <c r="DB4515" i="46"/>
  <c r="DA4515" i="46"/>
  <c r="CZ4515" i="46"/>
  <c r="CY4515" i="46"/>
  <c r="CX4515" i="46"/>
  <c r="DB4514" i="46"/>
  <c r="DA4514" i="46"/>
  <c r="CZ4514" i="46"/>
  <c r="CY4514" i="46"/>
  <c r="CX4514" i="46"/>
  <c r="DB4513" i="46"/>
  <c r="DA4513" i="46"/>
  <c r="CZ4513" i="46"/>
  <c r="CY4513" i="46"/>
  <c r="CX4513" i="46"/>
  <c r="DB4512" i="46"/>
  <c r="DA4512" i="46"/>
  <c r="CZ4512" i="46"/>
  <c r="CY4512" i="46"/>
  <c r="CX4512" i="46"/>
  <c r="DB4511" i="46"/>
  <c r="DA4511" i="46"/>
  <c r="CZ4511" i="46"/>
  <c r="CY4511" i="46"/>
  <c r="CX4511" i="46"/>
  <c r="DB4510" i="46"/>
  <c r="DA4510" i="46"/>
  <c r="CZ4510" i="46"/>
  <c r="CY4510" i="46"/>
  <c r="CX4510" i="46"/>
  <c r="DB4509" i="46"/>
  <c r="DA4509" i="46"/>
  <c r="CZ4509" i="46"/>
  <c r="CY4509" i="46"/>
  <c r="CX4509" i="46"/>
  <c r="DB4508" i="46"/>
  <c r="DA4508" i="46"/>
  <c r="CZ4508" i="46"/>
  <c r="CY4508" i="46"/>
  <c r="CX4508" i="46"/>
  <c r="DB4507" i="46"/>
  <c r="DA4507" i="46"/>
  <c r="CZ4507" i="46"/>
  <c r="CY4507" i="46"/>
  <c r="CX4507" i="46"/>
  <c r="DB4506" i="46"/>
  <c r="DA4506" i="46"/>
  <c r="CZ4506" i="46"/>
  <c r="CY4506" i="46"/>
  <c r="CX4506" i="46"/>
  <c r="DB4505" i="46"/>
  <c r="DA4505" i="46"/>
  <c r="CZ4505" i="46"/>
  <c r="CY4505" i="46"/>
  <c r="CX4505" i="46"/>
  <c r="DB4504" i="46"/>
  <c r="DA4504" i="46"/>
  <c r="CZ4504" i="46"/>
  <c r="CY4504" i="46"/>
  <c r="CX4504" i="46"/>
  <c r="DB4503" i="46"/>
  <c r="DA4503" i="46"/>
  <c r="CZ4503" i="46"/>
  <c r="CY4503" i="46"/>
  <c r="CX4503" i="46"/>
  <c r="DB4502" i="46"/>
  <c r="DA4502" i="46"/>
  <c r="CZ4502" i="46"/>
  <c r="CY4502" i="46"/>
  <c r="CX4502" i="46"/>
  <c r="DB4501" i="46"/>
  <c r="DA4501" i="46"/>
  <c r="CZ4501" i="46"/>
  <c r="CY4501" i="46"/>
  <c r="CX4501" i="46"/>
  <c r="DB4500" i="46"/>
  <c r="DA4500" i="46"/>
  <c r="CZ4500" i="46"/>
  <c r="CY4500" i="46"/>
  <c r="CX4500" i="46"/>
  <c r="DB4499" i="46"/>
  <c r="DA4499" i="46"/>
  <c r="CZ4499" i="46"/>
  <c r="CY4499" i="46"/>
  <c r="CX4499" i="46"/>
  <c r="DB4498" i="46"/>
  <c r="DA4498" i="46"/>
  <c r="CZ4498" i="46"/>
  <c r="CY4498" i="46"/>
  <c r="CX4498" i="46"/>
  <c r="DB4497" i="46"/>
  <c r="DA4497" i="46"/>
  <c r="CZ4497" i="46"/>
  <c r="CY4497" i="46"/>
  <c r="CX4497" i="46"/>
  <c r="DB4496" i="46"/>
  <c r="DA4496" i="46"/>
  <c r="CZ4496" i="46"/>
  <c r="CY4496" i="46"/>
  <c r="CX4496" i="46"/>
  <c r="DB4495" i="46"/>
  <c r="DA4495" i="46"/>
  <c r="CZ4495" i="46"/>
  <c r="CY4495" i="46"/>
  <c r="CX4495" i="46"/>
  <c r="DB4494" i="46"/>
  <c r="DA4494" i="46"/>
  <c r="CZ4494" i="46"/>
  <c r="CY4494" i="46"/>
  <c r="CX4494" i="46"/>
  <c r="DB4493" i="46"/>
  <c r="DA4493" i="46"/>
  <c r="CZ4493" i="46"/>
  <c r="CY4493" i="46"/>
  <c r="CX4493" i="46"/>
  <c r="DB4492" i="46"/>
  <c r="DA4492" i="46"/>
  <c r="CZ4492" i="46"/>
  <c r="CY4492" i="46"/>
  <c r="CX4492" i="46"/>
  <c r="DB4491" i="46"/>
  <c r="DA4491" i="46"/>
  <c r="CZ4491" i="46"/>
  <c r="CY4491" i="46"/>
  <c r="CX4491" i="46"/>
  <c r="DB4490" i="46"/>
  <c r="DA4490" i="46"/>
  <c r="CZ4490" i="46"/>
  <c r="CY4490" i="46"/>
  <c r="CX4490" i="46"/>
  <c r="DB4489" i="46"/>
  <c r="DA4489" i="46"/>
  <c r="CZ4489" i="46"/>
  <c r="CY4489" i="46"/>
  <c r="CX4489" i="46"/>
  <c r="DB4488" i="46"/>
  <c r="DA4488" i="46"/>
  <c r="CZ4488" i="46"/>
  <c r="CY4488" i="46"/>
  <c r="CX4488" i="46"/>
  <c r="DB4487" i="46"/>
  <c r="DA4487" i="46"/>
  <c r="CZ4487" i="46"/>
  <c r="CY4487" i="46"/>
  <c r="CX4487" i="46"/>
  <c r="DB4486" i="46"/>
  <c r="DA4486" i="46"/>
  <c r="CZ4486" i="46"/>
  <c r="CY4486" i="46"/>
  <c r="CX4486" i="46"/>
  <c r="DB4485" i="46"/>
  <c r="DA4485" i="46"/>
  <c r="CZ4485" i="46"/>
  <c r="CY4485" i="46"/>
  <c r="CX4485" i="46"/>
  <c r="DB4484" i="46"/>
  <c r="DA4484" i="46"/>
  <c r="CZ4484" i="46"/>
  <c r="CY4484" i="46"/>
  <c r="CX4484" i="46"/>
  <c r="DB4483" i="46"/>
  <c r="DA4483" i="46"/>
  <c r="CZ4483" i="46"/>
  <c r="CY4483" i="46"/>
  <c r="CX4483" i="46"/>
  <c r="DB4482" i="46"/>
  <c r="DA4482" i="46"/>
  <c r="CZ4482" i="46"/>
  <c r="CY4482" i="46"/>
  <c r="CX4482" i="46"/>
  <c r="DB4481" i="46"/>
  <c r="DA4481" i="46"/>
  <c r="CZ4481" i="46"/>
  <c r="CY4481" i="46"/>
  <c r="CX4481" i="46"/>
  <c r="DB4480" i="46"/>
  <c r="DA4480" i="46"/>
  <c r="CZ4480" i="46"/>
  <c r="CY4480" i="46"/>
  <c r="CX4480" i="46"/>
  <c r="DB4479" i="46"/>
  <c r="DA4479" i="46"/>
  <c r="CZ4479" i="46"/>
  <c r="CY4479" i="46"/>
  <c r="CX4479" i="46"/>
  <c r="DB4478" i="46"/>
  <c r="DA4478" i="46"/>
  <c r="CZ4478" i="46"/>
  <c r="CY4478" i="46"/>
  <c r="CX4478" i="46"/>
  <c r="DB4477" i="46"/>
  <c r="DA4477" i="46"/>
  <c r="CZ4477" i="46"/>
  <c r="CY4477" i="46"/>
  <c r="CX4477" i="46"/>
  <c r="DB4476" i="46"/>
  <c r="DA4476" i="46"/>
  <c r="CZ4476" i="46"/>
  <c r="CY4476" i="46"/>
  <c r="CX4476" i="46"/>
  <c r="DB4475" i="46"/>
  <c r="DA4475" i="46"/>
  <c r="CZ4475" i="46"/>
  <c r="CY4475" i="46"/>
  <c r="CX4475" i="46"/>
  <c r="DB4474" i="46"/>
  <c r="DA4474" i="46"/>
  <c r="CZ4474" i="46"/>
  <c r="CY4474" i="46"/>
  <c r="CX4474" i="46"/>
  <c r="DB4473" i="46"/>
  <c r="DA4473" i="46"/>
  <c r="CZ4473" i="46"/>
  <c r="CY4473" i="46"/>
  <c r="CX4473" i="46"/>
  <c r="DB4472" i="46"/>
  <c r="DA4472" i="46"/>
  <c r="CZ4472" i="46"/>
  <c r="CY4472" i="46"/>
  <c r="CX4472" i="46"/>
  <c r="DB4471" i="46"/>
  <c r="DA4471" i="46"/>
  <c r="CZ4471" i="46"/>
  <c r="CY4471" i="46"/>
  <c r="CX4471" i="46"/>
  <c r="DB4470" i="46"/>
  <c r="DA4470" i="46"/>
  <c r="CZ4470" i="46"/>
  <c r="CY4470" i="46"/>
  <c r="CX4470" i="46"/>
  <c r="DB4469" i="46"/>
  <c r="DA4469" i="46"/>
  <c r="CZ4469" i="46"/>
  <c r="CY4469" i="46"/>
  <c r="CX4469" i="46"/>
  <c r="DB4468" i="46"/>
  <c r="DA4468" i="46"/>
  <c r="CZ4468" i="46"/>
  <c r="CY4468" i="46"/>
  <c r="CX4468" i="46"/>
  <c r="DB4467" i="46"/>
  <c r="DA4467" i="46"/>
  <c r="CZ4467" i="46"/>
  <c r="CY4467" i="46"/>
  <c r="CX4467" i="46"/>
  <c r="DB4466" i="46"/>
  <c r="DA4466" i="46"/>
  <c r="CZ4466" i="46"/>
  <c r="CY4466" i="46"/>
  <c r="CX4466" i="46"/>
  <c r="DB4465" i="46"/>
  <c r="DA4465" i="46"/>
  <c r="CZ4465" i="46"/>
  <c r="CY4465" i="46"/>
  <c r="CX4465" i="46"/>
  <c r="DB4464" i="46"/>
  <c r="DA4464" i="46"/>
  <c r="CZ4464" i="46"/>
  <c r="CY4464" i="46"/>
  <c r="CX4464" i="46"/>
  <c r="DB4463" i="46"/>
  <c r="DA4463" i="46"/>
  <c r="CZ4463" i="46"/>
  <c r="CY4463" i="46"/>
  <c r="CX4463" i="46"/>
  <c r="DB4462" i="46"/>
  <c r="DA4462" i="46"/>
  <c r="CZ4462" i="46"/>
  <c r="CY4462" i="46"/>
  <c r="CX4462" i="46"/>
  <c r="DB4461" i="46"/>
  <c r="DA4461" i="46"/>
  <c r="CZ4461" i="46"/>
  <c r="CY4461" i="46"/>
  <c r="CX4461" i="46"/>
  <c r="DB4460" i="46"/>
  <c r="DA4460" i="46"/>
  <c r="CZ4460" i="46"/>
  <c r="CY4460" i="46"/>
  <c r="CX4460" i="46"/>
  <c r="DB4459" i="46"/>
  <c r="DA4459" i="46"/>
  <c r="CZ4459" i="46"/>
  <c r="CY4459" i="46"/>
  <c r="CX4459" i="46"/>
  <c r="DB4458" i="46"/>
  <c r="DA4458" i="46"/>
  <c r="CZ4458" i="46"/>
  <c r="CY4458" i="46"/>
  <c r="CX4458" i="46"/>
  <c r="DB4457" i="46"/>
  <c r="DA4457" i="46"/>
  <c r="CZ4457" i="46"/>
  <c r="CY4457" i="46"/>
  <c r="CX4457" i="46"/>
  <c r="DB4456" i="46"/>
  <c r="DA4456" i="46"/>
  <c r="CZ4456" i="46"/>
  <c r="CY4456" i="46"/>
  <c r="CX4456" i="46"/>
  <c r="DB4455" i="46"/>
  <c r="DA4455" i="46"/>
  <c r="CZ4455" i="46"/>
  <c r="CY4455" i="46"/>
  <c r="CX4455" i="46"/>
  <c r="DB4454" i="46"/>
  <c r="DA4454" i="46"/>
  <c r="CZ4454" i="46"/>
  <c r="CY4454" i="46"/>
  <c r="CX4454" i="46"/>
  <c r="DB4453" i="46"/>
  <c r="DA4453" i="46"/>
  <c r="CZ4453" i="46"/>
  <c r="CY4453" i="46"/>
  <c r="CX4453" i="46"/>
  <c r="DB4452" i="46"/>
  <c r="DA4452" i="46"/>
  <c r="CZ4452" i="46"/>
  <c r="CY4452" i="46"/>
  <c r="CX4452" i="46"/>
  <c r="DB4451" i="46"/>
  <c r="DA4451" i="46"/>
  <c r="CZ4451" i="46"/>
  <c r="CY4451" i="46"/>
  <c r="CX4451" i="46"/>
  <c r="DB4450" i="46"/>
  <c r="DA4450" i="46"/>
  <c r="CZ4450" i="46"/>
  <c r="CY4450" i="46"/>
  <c r="CX4450" i="46"/>
  <c r="DB4449" i="46"/>
  <c r="DA4449" i="46"/>
  <c r="CZ4449" i="46"/>
  <c r="CY4449" i="46"/>
  <c r="CX4449" i="46"/>
  <c r="DB4448" i="46"/>
  <c r="DA4448" i="46"/>
  <c r="CZ4448" i="46"/>
  <c r="CY4448" i="46"/>
  <c r="CX4448" i="46"/>
  <c r="DB4447" i="46"/>
  <c r="DA4447" i="46"/>
  <c r="CZ4447" i="46"/>
  <c r="CY4447" i="46"/>
  <c r="CX4447" i="46"/>
  <c r="DB4446" i="46"/>
  <c r="DA4446" i="46"/>
  <c r="CZ4446" i="46"/>
  <c r="CY4446" i="46"/>
  <c r="CX4446" i="46"/>
  <c r="DB4445" i="46"/>
  <c r="DA4445" i="46"/>
  <c r="CZ4445" i="46"/>
  <c r="CY4445" i="46"/>
  <c r="CX4445" i="46"/>
  <c r="DB4444" i="46"/>
  <c r="DA4444" i="46"/>
  <c r="CZ4444" i="46"/>
  <c r="CY4444" i="46"/>
  <c r="CX4444" i="46"/>
  <c r="DB4443" i="46"/>
  <c r="DA4443" i="46"/>
  <c r="CZ4443" i="46"/>
  <c r="CY4443" i="46"/>
  <c r="CX4443" i="46"/>
  <c r="DB4442" i="46"/>
  <c r="DA4442" i="46"/>
  <c r="CZ4442" i="46"/>
  <c r="CY4442" i="46"/>
  <c r="CX4442" i="46"/>
  <c r="DB4441" i="46"/>
  <c r="DA4441" i="46"/>
  <c r="CZ4441" i="46"/>
  <c r="CY4441" i="46"/>
  <c r="CX4441" i="46"/>
  <c r="DB4440" i="46"/>
  <c r="DA4440" i="46"/>
  <c r="CZ4440" i="46"/>
  <c r="CY4440" i="46"/>
  <c r="CX4440" i="46"/>
  <c r="DB4439" i="46"/>
  <c r="DA4439" i="46"/>
  <c r="CZ4439" i="46"/>
  <c r="CY4439" i="46"/>
  <c r="CX4439" i="46"/>
  <c r="DB4438" i="46"/>
  <c r="DA4438" i="46"/>
  <c r="CZ4438" i="46"/>
  <c r="CY4438" i="46"/>
  <c r="CX4438" i="46"/>
  <c r="DB4437" i="46"/>
  <c r="DA4437" i="46"/>
  <c r="CZ4437" i="46"/>
  <c r="CY4437" i="46"/>
  <c r="CX4437" i="46"/>
  <c r="DB4436" i="46"/>
  <c r="DA4436" i="46"/>
  <c r="CZ4436" i="46"/>
  <c r="CY4436" i="46"/>
  <c r="CX4436" i="46"/>
  <c r="DB4435" i="46"/>
  <c r="DA4435" i="46"/>
  <c r="CZ4435" i="46"/>
  <c r="CY4435" i="46"/>
  <c r="CX4435" i="46"/>
  <c r="DB4434" i="46"/>
  <c r="DA4434" i="46"/>
  <c r="CZ4434" i="46"/>
  <c r="CY4434" i="46"/>
  <c r="CX4434" i="46"/>
  <c r="DB4433" i="46"/>
  <c r="DA4433" i="46"/>
  <c r="CZ4433" i="46"/>
  <c r="CY4433" i="46"/>
  <c r="CX4433" i="46"/>
  <c r="DB4432" i="46"/>
  <c r="DA4432" i="46"/>
  <c r="CZ4432" i="46"/>
  <c r="CY4432" i="46"/>
  <c r="CX4432" i="46"/>
  <c r="DB4431" i="46"/>
  <c r="DA4431" i="46"/>
  <c r="CZ4431" i="46"/>
  <c r="CY4431" i="46"/>
  <c r="CX4431" i="46"/>
  <c r="DB4430" i="46"/>
  <c r="DA4430" i="46"/>
  <c r="CZ4430" i="46"/>
  <c r="CY4430" i="46"/>
  <c r="CX4430" i="46"/>
  <c r="DB4429" i="46"/>
  <c r="DA4429" i="46"/>
  <c r="CZ4429" i="46"/>
  <c r="CY4429" i="46"/>
  <c r="CX4429" i="46"/>
  <c r="DB4428" i="46"/>
  <c r="DA4428" i="46"/>
  <c r="CZ4428" i="46"/>
  <c r="CY4428" i="46"/>
  <c r="CX4428" i="46"/>
  <c r="DB4427" i="46"/>
  <c r="DA4427" i="46"/>
  <c r="CZ4427" i="46"/>
  <c r="CY4427" i="46"/>
  <c r="CX4427" i="46"/>
  <c r="DB4426" i="46"/>
  <c r="DA4426" i="46"/>
  <c r="CZ4426" i="46"/>
  <c r="CY4426" i="46"/>
  <c r="CX4426" i="46"/>
  <c r="DB4425" i="46"/>
  <c r="DA4425" i="46"/>
  <c r="CZ4425" i="46"/>
  <c r="CY4425" i="46"/>
  <c r="CX4425" i="46"/>
  <c r="DB4424" i="46"/>
  <c r="DA4424" i="46"/>
  <c r="CZ4424" i="46"/>
  <c r="CY4424" i="46"/>
  <c r="CX4424" i="46"/>
  <c r="DB4423" i="46"/>
  <c r="DA4423" i="46"/>
  <c r="CZ4423" i="46"/>
  <c r="CY4423" i="46"/>
  <c r="CX4423" i="46"/>
  <c r="DB4422" i="46"/>
  <c r="DA4422" i="46"/>
  <c r="CZ4422" i="46"/>
  <c r="CY4422" i="46"/>
  <c r="CX4422" i="46"/>
  <c r="DB4421" i="46"/>
  <c r="DA4421" i="46"/>
  <c r="CZ4421" i="46"/>
  <c r="CY4421" i="46"/>
  <c r="CX4421" i="46"/>
  <c r="DB4420" i="46"/>
  <c r="DA4420" i="46"/>
  <c r="CZ4420" i="46"/>
  <c r="CY4420" i="46"/>
  <c r="CX4420" i="46"/>
  <c r="DB4419" i="46"/>
  <c r="DA4419" i="46"/>
  <c r="CZ4419" i="46"/>
  <c r="CY4419" i="46"/>
  <c r="CX4419" i="46"/>
  <c r="DB4418" i="46"/>
  <c r="DA4418" i="46"/>
  <c r="CZ4418" i="46"/>
  <c r="CY4418" i="46"/>
  <c r="CX4418" i="46"/>
  <c r="DB4417" i="46"/>
  <c r="DA4417" i="46"/>
  <c r="CZ4417" i="46"/>
  <c r="CY4417" i="46"/>
  <c r="CX4417" i="46"/>
  <c r="DB4416" i="46"/>
  <c r="DA4416" i="46"/>
  <c r="CZ4416" i="46"/>
  <c r="CY4416" i="46"/>
  <c r="CX4416" i="46"/>
  <c r="DB4415" i="46"/>
  <c r="DA4415" i="46"/>
  <c r="CZ4415" i="46"/>
  <c r="CY4415" i="46"/>
  <c r="CX4415" i="46"/>
  <c r="DB4414" i="46"/>
  <c r="DA4414" i="46"/>
  <c r="CZ4414" i="46"/>
  <c r="CY4414" i="46"/>
  <c r="CX4414" i="46"/>
  <c r="DB4413" i="46"/>
  <c r="DA4413" i="46"/>
  <c r="CZ4413" i="46"/>
  <c r="CY4413" i="46"/>
  <c r="CX4413" i="46"/>
  <c r="DB4412" i="46"/>
  <c r="DA4412" i="46"/>
  <c r="CZ4412" i="46"/>
  <c r="CY4412" i="46"/>
  <c r="CX4412" i="46"/>
  <c r="DB4411" i="46"/>
  <c r="DA4411" i="46"/>
  <c r="CZ4411" i="46"/>
  <c r="CY4411" i="46"/>
  <c r="CX4411" i="46"/>
  <c r="DB4410" i="46"/>
  <c r="DA4410" i="46"/>
  <c r="CZ4410" i="46"/>
  <c r="CY4410" i="46"/>
  <c r="CX4410" i="46"/>
  <c r="DB4409" i="46"/>
  <c r="DA4409" i="46"/>
  <c r="CZ4409" i="46"/>
  <c r="CY4409" i="46"/>
  <c r="CX4409" i="46"/>
  <c r="DB4408" i="46"/>
  <c r="DA4408" i="46"/>
  <c r="CZ4408" i="46"/>
  <c r="CY4408" i="46"/>
  <c r="CX4408" i="46"/>
  <c r="DB4407" i="46"/>
  <c r="DA4407" i="46"/>
  <c r="CZ4407" i="46"/>
  <c r="CY4407" i="46"/>
  <c r="CX4407" i="46"/>
  <c r="DB4406" i="46"/>
  <c r="DA4406" i="46"/>
  <c r="CZ4406" i="46"/>
  <c r="CY4406" i="46"/>
  <c r="CX4406" i="46"/>
  <c r="DB4405" i="46"/>
  <c r="DA4405" i="46"/>
  <c r="CZ4405" i="46"/>
  <c r="CY4405" i="46"/>
  <c r="CX4405" i="46"/>
  <c r="DB4404" i="46"/>
  <c r="DA4404" i="46"/>
  <c r="CZ4404" i="46"/>
  <c r="CY4404" i="46"/>
  <c r="CX4404" i="46"/>
  <c r="DB4403" i="46"/>
  <c r="DA4403" i="46"/>
  <c r="CZ4403" i="46"/>
  <c r="CY4403" i="46"/>
  <c r="CX4403" i="46"/>
  <c r="DB4402" i="46"/>
  <c r="DA4402" i="46"/>
  <c r="CZ4402" i="46"/>
  <c r="CY4402" i="46"/>
  <c r="CX4402" i="46"/>
  <c r="DB4401" i="46"/>
  <c r="DA4401" i="46"/>
  <c r="CZ4401" i="46"/>
  <c r="CY4401" i="46"/>
  <c r="CX4401" i="46"/>
  <c r="DB4400" i="46"/>
  <c r="DA4400" i="46"/>
  <c r="CZ4400" i="46"/>
  <c r="CY4400" i="46"/>
  <c r="CX4400" i="46"/>
  <c r="DB4399" i="46"/>
  <c r="DA4399" i="46"/>
  <c r="CZ4399" i="46"/>
  <c r="CY4399" i="46"/>
  <c r="CX4399" i="46"/>
  <c r="DB4398" i="46"/>
  <c r="DA4398" i="46"/>
  <c r="CZ4398" i="46"/>
  <c r="CY4398" i="46"/>
  <c r="CX4398" i="46"/>
  <c r="DB4397" i="46"/>
  <c r="DA4397" i="46"/>
  <c r="CZ4397" i="46"/>
  <c r="CY4397" i="46"/>
  <c r="CX4397" i="46"/>
  <c r="DB4396" i="46"/>
  <c r="DA4396" i="46"/>
  <c r="CZ4396" i="46"/>
  <c r="CY4396" i="46"/>
  <c r="CX4396" i="46"/>
  <c r="DB4395" i="46"/>
  <c r="DA4395" i="46"/>
  <c r="CZ4395" i="46"/>
  <c r="CY4395" i="46"/>
  <c r="CX4395" i="46"/>
  <c r="DB4394" i="46"/>
  <c r="DA4394" i="46"/>
  <c r="CZ4394" i="46"/>
  <c r="CY4394" i="46"/>
  <c r="CX4394" i="46"/>
  <c r="DB4393" i="46"/>
  <c r="DA4393" i="46"/>
  <c r="CZ4393" i="46"/>
  <c r="CY4393" i="46"/>
  <c r="CX4393" i="46"/>
  <c r="DB4392" i="46"/>
  <c r="DA4392" i="46"/>
  <c r="CZ4392" i="46"/>
  <c r="CY4392" i="46"/>
  <c r="CX4392" i="46"/>
  <c r="DB4391" i="46"/>
  <c r="DA4391" i="46"/>
  <c r="CZ4391" i="46"/>
  <c r="CY4391" i="46"/>
  <c r="CX4391" i="46"/>
  <c r="DB4390" i="46"/>
  <c r="DA4390" i="46"/>
  <c r="CZ4390" i="46"/>
  <c r="CY4390" i="46"/>
  <c r="CX4390" i="46"/>
  <c r="DB4389" i="46"/>
  <c r="DA4389" i="46"/>
  <c r="CZ4389" i="46"/>
  <c r="CY4389" i="46"/>
  <c r="CX4389" i="46"/>
  <c r="DB4388" i="46"/>
  <c r="DA4388" i="46"/>
  <c r="CZ4388" i="46"/>
  <c r="CY4388" i="46"/>
  <c r="CX4388" i="46"/>
  <c r="DB4387" i="46"/>
  <c r="DA4387" i="46"/>
  <c r="CZ4387" i="46"/>
  <c r="CY4387" i="46"/>
  <c r="CX4387" i="46"/>
  <c r="DB4386" i="46"/>
  <c r="DA4386" i="46"/>
  <c r="CZ4386" i="46"/>
  <c r="CY4386" i="46"/>
  <c r="CX4386" i="46"/>
  <c r="DB4385" i="46"/>
  <c r="DA4385" i="46"/>
  <c r="CZ4385" i="46"/>
  <c r="CY4385" i="46"/>
  <c r="CX4385" i="46"/>
  <c r="DB4384" i="46"/>
  <c r="DA4384" i="46"/>
  <c r="CZ4384" i="46"/>
  <c r="CY4384" i="46"/>
  <c r="CX4384" i="46"/>
  <c r="DB4383" i="46"/>
  <c r="DA4383" i="46"/>
  <c r="CZ4383" i="46"/>
  <c r="CY4383" i="46"/>
  <c r="CX4383" i="46"/>
  <c r="DB4382" i="46"/>
  <c r="DA4382" i="46"/>
  <c r="CZ4382" i="46"/>
  <c r="CY4382" i="46"/>
  <c r="CX4382" i="46"/>
  <c r="DB4381" i="46"/>
  <c r="DA4381" i="46"/>
  <c r="CZ4381" i="46"/>
  <c r="CY4381" i="46"/>
  <c r="CX4381" i="46"/>
  <c r="DB4380" i="46"/>
  <c r="DA4380" i="46"/>
  <c r="CZ4380" i="46"/>
  <c r="CY4380" i="46"/>
  <c r="CX4380" i="46"/>
  <c r="DB4379" i="46"/>
  <c r="DA4379" i="46"/>
  <c r="CZ4379" i="46"/>
  <c r="CY4379" i="46"/>
  <c r="CX4379" i="46"/>
  <c r="DB4378" i="46"/>
  <c r="DA4378" i="46"/>
  <c r="CZ4378" i="46"/>
  <c r="CY4378" i="46"/>
  <c r="CX4378" i="46"/>
  <c r="DB4377" i="46"/>
  <c r="DA4377" i="46"/>
  <c r="CZ4377" i="46"/>
  <c r="CY4377" i="46"/>
  <c r="CX4377" i="46"/>
  <c r="DB4376" i="46"/>
  <c r="DA4376" i="46"/>
  <c r="CZ4376" i="46"/>
  <c r="CY4376" i="46"/>
  <c r="CX4376" i="46"/>
  <c r="DB4375" i="46"/>
  <c r="DA4375" i="46"/>
  <c r="CZ4375" i="46"/>
  <c r="CY4375" i="46"/>
  <c r="CX4375" i="46"/>
  <c r="DB4374" i="46"/>
  <c r="DA4374" i="46"/>
  <c r="CZ4374" i="46"/>
  <c r="CY4374" i="46"/>
  <c r="CX4374" i="46"/>
  <c r="DB4373" i="46"/>
  <c r="DA4373" i="46"/>
  <c r="CZ4373" i="46"/>
  <c r="CY4373" i="46"/>
  <c r="CX4373" i="46"/>
  <c r="DB4372" i="46"/>
  <c r="DA4372" i="46"/>
  <c r="CZ4372" i="46"/>
  <c r="CY4372" i="46"/>
  <c r="CX4372" i="46"/>
  <c r="DB4371" i="46"/>
  <c r="DA4371" i="46"/>
  <c r="CZ4371" i="46"/>
  <c r="CY4371" i="46"/>
  <c r="CX4371" i="46"/>
  <c r="DB4370" i="46"/>
  <c r="DA4370" i="46"/>
  <c r="CZ4370" i="46"/>
  <c r="CY4370" i="46"/>
  <c r="CX4370" i="46"/>
  <c r="DB4369" i="46"/>
  <c r="DA4369" i="46"/>
  <c r="CZ4369" i="46"/>
  <c r="CY4369" i="46"/>
  <c r="CX4369" i="46"/>
  <c r="DB4368" i="46"/>
  <c r="DA4368" i="46"/>
  <c r="CZ4368" i="46"/>
  <c r="CY4368" i="46"/>
  <c r="CX4368" i="46"/>
  <c r="DB4367" i="46"/>
  <c r="DA4367" i="46"/>
  <c r="CZ4367" i="46"/>
  <c r="CY4367" i="46"/>
  <c r="CX4367" i="46"/>
  <c r="DB4366" i="46"/>
  <c r="DA4366" i="46"/>
  <c r="CZ4366" i="46"/>
  <c r="CY4366" i="46"/>
  <c r="CX4366" i="46"/>
  <c r="DB4365" i="46"/>
  <c r="DA4365" i="46"/>
  <c r="CZ4365" i="46"/>
  <c r="CY4365" i="46"/>
  <c r="CX4365" i="46"/>
  <c r="DB4364" i="46"/>
  <c r="DA4364" i="46"/>
  <c r="CZ4364" i="46"/>
  <c r="CY4364" i="46"/>
  <c r="CX4364" i="46"/>
  <c r="DB4363" i="46"/>
  <c r="DA4363" i="46"/>
  <c r="CZ4363" i="46"/>
  <c r="CY4363" i="46"/>
  <c r="CX4363" i="46"/>
  <c r="DB4362" i="46"/>
  <c r="DA4362" i="46"/>
  <c r="CZ4362" i="46"/>
  <c r="CY4362" i="46"/>
  <c r="CX4362" i="46"/>
  <c r="DB4361" i="46"/>
  <c r="DA4361" i="46"/>
  <c r="CZ4361" i="46"/>
  <c r="CY4361" i="46"/>
  <c r="CX4361" i="46"/>
  <c r="DB4360" i="46"/>
  <c r="DA4360" i="46"/>
  <c r="CZ4360" i="46"/>
  <c r="CY4360" i="46"/>
  <c r="CX4360" i="46"/>
  <c r="DB4359" i="46"/>
  <c r="DA4359" i="46"/>
  <c r="CZ4359" i="46"/>
  <c r="CY4359" i="46"/>
  <c r="CX4359" i="46"/>
  <c r="DB4358" i="46"/>
  <c r="DA4358" i="46"/>
  <c r="CZ4358" i="46"/>
  <c r="CY4358" i="46"/>
  <c r="CX4358" i="46"/>
  <c r="DB4357" i="46"/>
  <c r="DA4357" i="46"/>
  <c r="CZ4357" i="46"/>
  <c r="CY4357" i="46"/>
  <c r="CX4357" i="46"/>
  <c r="DB4356" i="46"/>
  <c r="DA4356" i="46"/>
  <c r="CZ4356" i="46"/>
  <c r="CY4356" i="46"/>
  <c r="CX4356" i="46"/>
  <c r="DB4355" i="46"/>
  <c r="DA4355" i="46"/>
  <c r="CZ4355" i="46"/>
  <c r="CY4355" i="46"/>
  <c r="CX4355" i="46"/>
  <c r="DB4354" i="46"/>
  <c r="DA4354" i="46"/>
  <c r="CZ4354" i="46"/>
  <c r="CY4354" i="46"/>
  <c r="CX4354" i="46"/>
  <c r="DB4353" i="46"/>
  <c r="DA4353" i="46"/>
  <c r="CZ4353" i="46"/>
  <c r="CY4353" i="46"/>
  <c r="CX4353" i="46"/>
  <c r="DB4352" i="46"/>
  <c r="DA4352" i="46"/>
  <c r="CZ4352" i="46"/>
  <c r="CY4352" i="46"/>
  <c r="CX4352" i="46"/>
  <c r="DB4351" i="46"/>
  <c r="DA4351" i="46"/>
  <c r="CZ4351" i="46"/>
  <c r="CY4351" i="46"/>
  <c r="CX4351" i="46"/>
  <c r="DB4350" i="46"/>
  <c r="DA4350" i="46"/>
  <c r="CZ4350" i="46"/>
  <c r="CY4350" i="46"/>
  <c r="CX4350" i="46"/>
  <c r="DB4349" i="46"/>
  <c r="DA4349" i="46"/>
  <c r="CZ4349" i="46"/>
  <c r="CY4349" i="46"/>
  <c r="CX4349" i="46"/>
  <c r="DB4348" i="46"/>
  <c r="DA4348" i="46"/>
  <c r="CZ4348" i="46"/>
  <c r="CY4348" i="46"/>
  <c r="CX4348" i="46"/>
  <c r="DB4347" i="46"/>
  <c r="DA4347" i="46"/>
  <c r="CZ4347" i="46"/>
  <c r="CY4347" i="46"/>
  <c r="CX4347" i="46"/>
  <c r="DB4346" i="46"/>
  <c r="DA4346" i="46"/>
  <c r="CZ4346" i="46"/>
  <c r="CY4346" i="46"/>
  <c r="CX4346" i="46"/>
  <c r="DB4345" i="46"/>
  <c r="DA4345" i="46"/>
  <c r="CZ4345" i="46"/>
  <c r="CY4345" i="46"/>
  <c r="CX4345" i="46"/>
  <c r="DB4344" i="46"/>
  <c r="DA4344" i="46"/>
  <c r="CZ4344" i="46"/>
  <c r="CY4344" i="46"/>
  <c r="CX4344" i="46"/>
  <c r="DB4343" i="46"/>
  <c r="DA4343" i="46"/>
  <c r="CZ4343" i="46"/>
  <c r="CY4343" i="46"/>
  <c r="CX4343" i="46"/>
  <c r="DB4342" i="46"/>
  <c r="DA4342" i="46"/>
  <c r="CZ4342" i="46"/>
  <c r="CY4342" i="46"/>
  <c r="CX4342" i="46"/>
  <c r="DB4341" i="46"/>
  <c r="DA4341" i="46"/>
  <c r="CZ4341" i="46"/>
  <c r="CY4341" i="46"/>
  <c r="CX4341" i="46"/>
  <c r="DB4340" i="46"/>
  <c r="DA4340" i="46"/>
  <c r="CZ4340" i="46"/>
  <c r="CY4340" i="46"/>
  <c r="CX4340" i="46"/>
  <c r="DB4339" i="46"/>
  <c r="DA4339" i="46"/>
  <c r="CZ4339" i="46"/>
  <c r="CY4339" i="46"/>
  <c r="CX4339" i="46"/>
  <c r="DB4338" i="46"/>
  <c r="DA4338" i="46"/>
  <c r="CZ4338" i="46"/>
  <c r="CY4338" i="46"/>
  <c r="CX4338" i="46"/>
  <c r="DB4337" i="46"/>
  <c r="DA4337" i="46"/>
  <c r="CZ4337" i="46"/>
  <c r="CY4337" i="46"/>
  <c r="CX4337" i="46"/>
  <c r="DB4336" i="46"/>
  <c r="DA4336" i="46"/>
  <c r="CZ4336" i="46"/>
  <c r="CY4336" i="46"/>
  <c r="CX4336" i="46"/>
  <c r="DB4335" i="46"/>
  <c r="DA4335" i="46"/>
  <c r="CZ4335" i="46"/>
  <c r="CY4335" i="46"/>
  <c r="CX4335" i="46"/>
  <c r="DB4334" i="46"/>
  <c r="DA4334" i="46"/>
  <c r="CZ4334" i="46"/>
  <c r="CY4334" i="46"/>
  <c r="CX4334" i="46"/>
  <c r="DB4333" i="46"/>
  <c r="DA4333" i="46"/>
  <c r="CZ4333" i="46"/>
  <c r="CY4333" i="46"/>
  <c r="CX4333" i="46"/>
  <c r="DB4332" i="46"/>
  <c r="DA4332" i="46"/>
  <c r="CZ4332" i="46"/>
  <c r="CY4332" i="46"/>
  <c r="CX4332" i="46"/>
  <c r="DB4331" i="46"/>
  <c r="DA4331" i="46"/>
  <c r="CZ4331" i="46"/>
  <c r="CY4331" i="46"/>
  <c r="CX4331" i="46"/>
  <c r="DB4330" i="46"/>
  <c r="DA4330" i="46"/>
  <c r="CZ4330" i="46"/>
  <c r="CY4330" i="46"/>
  <c r="CX4330" i="46"/>
  <c r="DB4329" i="46"/>
  <c r="DA4329" i="46"/>
  <c r="CZ4329" i="46"/>
  <c r="CY4329" i="46"/>
  <c r="CX4329" i="46"/>
  <c r="DB4328" i="46"/>
  <c r="DA4328" i="46"/>
  <c r="CZ4328" i="46"/>
  <c r="CY4328" i="46"/>
  <c r="CX4328" i="46"/>
  <c r="DB4327" i="46"/>
  <c r="DA4327" i="46"/>
  <c r="CZ4327" i="46"/>
  <c r="CY4327" i="46"/>
  <c r="CX4327" i="46"/>
  <c r="DB4326" i="46"/>
  <c r="DA4326" i="46"/>
  <c r="CZ4326" i="46"/>
  <c r="CY4326" i="46"/>
  <c r="CX4326" i="46"/>
  <c r="DB4325" i="46"/>
  <c r="DA4325" i="46"/>
  <c r="CZ4325" i="46"/>
  <c r="CY4325" i="46"/>
  <c r="CX4325" i="46"/>
  <c r="DB4324" i="46"/>
  <c r="DA4324" i="46"/>
  <c r="CZ4324" i="46"/>
  <c r="CY4324" i="46"/>
  <c r="CX4324" i="46"/>
  <c r="DB4323" i="46"/>
  <c r="DA4323" i="46"/>
  <c r="CZ4323" i="46"/>
  <c r="CY4323" i="46"/>
  <c r="CX4323" i="46"/>
  <c r="DB4322" i="46"/>
  <c r="DA4322" i="46"/>
  <c r="CZ4322" i="46"/>
  <c r="CY4322" i="46"/>
  <c r="CX4322" i="46"/>
  <c r="DB4321" i="46"/>
  <c r="DA4321" i="46"/>
  <c r="CZ4321" i="46"/>
  <c r="CY4321" i="46"/>
  <c r="CX4321" i="46"/>
  <c r="DB4320" i="46"/>
  <c r="DA4320" i="46"/>
  <c r="CZ4320" i="46"/>
  <c r="CY4320" i="46"/>
  <c r="CX4320" i="46"/>
  <c r="DB4319" i="46"/>
  <c r="DA4319" i="46"/>
  <c r="CZ4319" i="46"/>
  <c r="CY4319" i="46"/>
  <c r="CX4319" i="46"/>
  <c r="DB4318" i="46"/>
  <c r="DA4318" i="46"/>
  <c r="CZ4318" i="46"/>
  <c r="CY4318" i="46"/>
  <c r="CX4318" i="46"/>
  <c r="DB4317" i="46"/>
  <c r="DA4317" i="46"/>
  <c r="CZ4317" i="46"/>
  <c r="CY4317" i="46"/>
  <c r="CX4317" i="46"/>
  <c r="DB4316" i="46"/>
  <c r="DA4316" i="46"/>
  <c r="CZ4316" i="46"/>
  <c r="CY4316" i="46"/>
  <c r="CX4316" i="46"/>
  <c r="DB4315" i="46"/>
  <c r="DA4315" i="46"/>
  <c r="CZ4315" i="46"/>
  <c r="CY4315" i="46"/>
  <c r="CX4315" i="46"/>
  <c r="DB4314" i="46"/>
  <c r="DA4314" i="46"/>
  <c r="CZ4314" i="46"/>
  <c r="CY4314" i="46"/>
  <c r="CX4314" i="46"/>
  <c r="DB4313" i="46"/>
  <c r="DA4313" i="46"/>
  <c r="CZ4313" i="46"/>
  <c r="CY4313" i="46"/>
  <c r="CX4313" i="46"/>
  <c r="DB4312" i="46"/>
  <c r="DA4312" i="46"/>
  <c r="CZ4312" i="46"/>
  <c r="CY4312" i="46"/>
  <c r="CX4312" i="46"/>
  <c r="DB4311" i="46"/>
  <c r="DA4311" i="46"/>
  <c r="CZ4311" i="46"/>
  <c r="CY4311" i="46"/>
  <c r="CX4311" i="46"/>
  <c r="DB4310" i="46"/>
  <c r="DA4310" i="46"/>
  <c r="CZ4310" i="46"/>
  <c r="CY4310" i="46"/>
  <c r="CX4310" i="46"/>
  <c r="DB4309" i="46"/>
  <c r="DA4309" i="46"/>
  <c r="CZ4309" i="46"/>
  <c r="CY4309" i="46"/>
  <c r="CX4309" i="46"/>
  <c r="DB4308" i="46"/>
  <c r="DA4308" i="46"/>
  <c r="CZ4308" i="46"/>
  <c r="CY4308" i="46"/>
  <c r="CX4308" i="46"/>
  <c r="DB4307" i="46"/>
  <c r="DA4307" i="46"/>
  <c r="CZ4307" i="46"/>
  <c r="CY4307" i="46"/>
  <c r="CX4307" i="46"/>
  <c r="DB4306" i="46"/>
  <c r="DA4306" i="46"/>
  <c r="CZ4306" i="46"/>
  <c r="CY4306" i="46"/>
  <c r="CX4306" i="46"/>
  <c r="DB4305" i="46"/>
  <c r="DA4305" i="46"/>
  <c r="CZ4305" i="46"/>
  <c r="CY4305" i="46"/>
  <c r="CX4305" i="46"/>
  <c r="DB4304" i="46"/>
  <c r="DA4304" i="46"/>
  <c r="CZ4304" i="46"/>
  <c r="CY4304" i="46"/>
  <c r="CX4304" i="46"/>
  <c r="DB4303" i="46"/>
  <c r="DA4303" i="46"/>
  <c r="CZ4303" i="46"/>
  <c r="CY4303" i="46"/>
  <c r="CX4303" i="46"/>
  <c r="DB4302" i="46"/>
  <c r="DA4302" i="46"/>
  <c r="CZ4302" i="46"/>
  <c r="CY4302" i="46"/>
  <c r="CX4302" i="46"/>
  <c r="DB4301" i="46"/>
  <c r="DA4301" i="46"/>
  <c r="CZ4301" i="46"/>
  <c r="CY4301" i="46"/>
  <c r="CX4301" i="46"/>
  <c r="DB4300" i="46"/>
  <c r="DA4300" i="46"/>
  <c r="CZ4300" i="46"/>
  <c r="CY4300" i="46"/>
  <c r="CX4300" i="46"/>
  <c r="DB4299" i="46"/>
  <c r="DA4299" i="46"/>
  <c r="CZ4299" i="46"/>
  <c r="CY4299" i="46"/>
  <c r="CX4299" i="46"/>
  <c r="DB4298" i="46"/>
  <c r="DA4298" i="46"/>
  <c r="CZ4298" i="46"/>
  <c r="CY4298" i="46"/>
  <c r="CX4298" i="46"/>
  <c r="DB4297" i="46"/>
  <c r="DA4297" i="46"/>
  <c r="CZ4297" i="46"/>
  <c r="CY4297" i="46"/>
  <c r="CX4297" i="46"/>
  <c r="DB4296" i="46"/>
  <c r="DA4296" i="46"/>
  <c r="CZ4296" i="46"/>
  <c r="CY4296" i="46"/>
  <c r="CX4296" i="46"/>
  <c r="DB4295" i="46"/>
  <c r="DA4295" i="46"/>
  <c r="CZ4295" i="46"/>
  <c r="CY4295" i="46"/>
  <c r="CX4295" i="46"/>
  <c r="DB4294" i="46"/>
  <c r="DA4294" i="46"/>
  <c r="CZ4294" i="46"/>
  <c r="CY4294" i="46"/>
  <c r="CX4294" i="46"/>
  <c r="DB4293" i="46"/>
  <c r="DA4293" i="46"/>
  <c r="CZ4293" i="46"/>
  <c r="CY4293" i="46"/>
  <c r="CX4293" i="46"/>
  <c r="DB4292" i="46"/>
  <c r="DA4292" i="46"/>
  <c r="CZ4292" i="46"/>
  <c r="CY4292" i="46"/>
  <c r="CX4292" i="46"/>
  <c r="DB4291" i="46"/>
  <c r="DA4291" i="46"/>
  <c r="CZ4291" i="46"/>
  <c r="CY4291" i="46"/>
  <c r="CX4291" i="46"/>
  <c r="DB4290" i="46"/>
  <c r="DA4290" i="46"/>
  <c r="CZ4290" i="46"/>
  <c r="CY4290" i="46"/>
  <c r="CX4290" i="46"/>
  <c r="DB4289" i="46"/>
  <c r="DA4289" i="46"/>
  <c r="CZ4289" i="46"/>
  <c r="CY4289" i="46"/>
  <c r="CX4289" i="46"/>
  <c r="DB4288" i="46"/>
  <c r="DA4288" i="46"/>
  <c r="CZ4288" i="46"/>
  <c r="CY4288" i="46"/>
  <c r="CX4288" i="46"/>
  <c r="DB4287" i="46"/>
  <c r="DA4287" i="46"/>
  <c r="CZ4287" i="46"/>
  <c r="CY4287" i="46"/>
  <c r="CX4287" i="46"/>
  <c r="DB4286" i="46"/>
  <c r="DA4286" i="46"/>
  <c r="CZ4286" i="46"/>
  <c r="CY4286" i="46"/>
  <c r="CX4286" i="46"/>
  <c r="DB4285" i="46"/>
  <c r="DA4285" i="46"/>
  <c r="CZ4285" i="46"/>
  <c r="CY4285" i="46"/>
  <c r="CX4285" i="46"/>
  <c r="DB4284" i="46"/>
  <c r="DA4284" i="46"/>
  <c r="CZ4284" i="46"/>
  <c r="CY4284" i="46"/>
  <c r="CX4284" i="46"/>
  <c r="DB4283" i="46"/>
  <c r="DA4283" i="46"/>
  <c r="CZ4283" i="46"/>
  <c r="CY4283" i="46"/>
  <c r="CX4283" i="46"/>
  <c r="DB4282" i="46"/>
  <c r="DA4282" i="46"/>
  <c r="CZ4282" i="46"/>
  <c r="CY4282" i="46"/>
  <c r="CX4282" i="46"/>
  <c r="DB4281" i="46"/>
  <c r="DA4281" i="46"/>
  <c r="CZ4281" i="46"/>
  <c r="CY4281" i="46"/>
  <c r="CX4281" i="46"/>
  <c r="DB4280" i="46"/>
  <c r="DA4280" i="46"/>
  <c r="CZ4280" i="46"/>
  <c r="CY4280" i="46"/>
  <c r="CX4280" i="46"/>
  <c r="DB4279" i="46"/>
  <c r="DA4279" i="46"/>
  <c r="CZ4279" i="46"/>
  <c r="CY4279" i="46"/>
  <c r="CX4279" i="46"/>
  <c r="DB4278" i="46"/>
  <c r="DA4278" i="46"/>
  <c r="CZ4278" i="46"/>
  <c r="CY4278" i="46"/>
  <c r="CX4278" i="46"/>
  <c r="DB4277" i="46"/>
  <c r="DA4277" i="46"/>
  <c r="CZ4277" i="46"/>
  <c r="CY4277" i="46"/>
  <c r="CX4277" i="46"/>
  <c r="DB4276" i="46"/>
  <c r="DA4276" i="46"/>
  <c r="CZ4276" i="46"/>
  <c r="CY4276" i="46"/>
  <c r="CX4276" i="46"/>
  <c r="DB4275" i="46"/>
  <c r="DA4275" i="46"/>
  <c r="CZ4275" i="46"/>
  <c r="CY4275" i="46"/>
  <c r="CX4275" i="46"/>
  <c r="DB4274" i="46"/>
  <c r="DA4274" i="46"/>
  <c r="CZ4274" i="46"/>
  <c r="CY4274" i="46"/>
  <c r="CX4274" i="46"/>
  <c r="DB4273" i="46"/>
  <c r="DA4273" i="46"/>
  <c r="CZ4273" i="46"/>
  <c r="CY4273" i="46"/>
  <c r="CX4273" i="46"/>
  <c r="DB4272" i="46"/>
  <c r="DA4272" i="46"/>
  <c r="CZ4272" i="46"/>
  <c r="CY4272" i="46"/>
  <c r="CX4272" i="46"/>
  <c r="DB4271" i="46"/>
  <c r="DA4271" i="46"/>
  <c r="CZ4271" i="46"/>
  <c r="CY4271" i="46"/>
  <c r="CX4271" i="46"/>
  <c r="DB4270" i="46"/>
  <c r="DA4270" i="46"/>
  <c r="CZ4270" i="46"/>
  <c r="CY4270" i="46"/>
  <c r="CX4270" i="46"/>
  <c r="DB4269" i="46"/>
  <c r="DA4269" i="46"/>
  <c r="CZ4269" i="46"/>
  <c r="CY4269" i="46"/>
  <c r="CX4269" i="46"/>
  <c r="DB4268" i="46"/>
  <c r="DA4268" i="46"/>
  <c r="CZ4268" i="46"/>
  <c r="CY4268" i="46"/>
  <c r="CX4268" i="46"/>
  <c r="DB4267" i="46"/>
  <c r="DA4267" i="46"/>
  <c r="CZ4267" i="46"/>
  <c r="CY4267" i="46"/>
  <c r="CX4267" i="46"/>
  <c r="DB4266" i="46"/>
  <c r="DA4266" i="46"/>
  <c r="CZ4266" i="46"/>
  <c r="CY4266" i="46"/>
  <c r="CX4266" i="46"/>
  <c r="DB4265" i="46"/>
  <c r="DA4265" i="46"/>
  <c r="CZ4265" i="46"/>
  <c r="CY4265" i="46"/>
  <c r="CX4265" i="46"/>
  <c r="DB4264" i="46"/>
  <c r="DA4264" i="46"/>
  <c r="CZ4264" i="46"/>
  <c r="CY4264" i="46"/>
  <c r="CX4264" i="46"/>
  <c r="DB4263" i="46"/>
  <c r="DA4263" i="46"/>
  <c r="CZ4263" i="46"/>
  <c r="CY4263" i="46"/>
  <c r="CX4263" i="46"/>
  <c r="DB4262" i="46"/>
  <c r="DA4262" i="46"/>
  <c r="CZ4262" i="46"/>
  <c r="CY4262" i="46"/>
  <c r="CX4262" i="46"/>
  <c r="DB4261" i="46"/>
  <c r="DA4261" i="46"/>
  <c r="CZ4261" i="46"/>
  <c r="CY4261" i="46"/>
  <c r="CX4261" i="46"/>
  <c r="DB4260" i="46"/>
  <c r="DA4260" i="46"/>
  <c r="CZ4260" i="46"/>
  <c r="CY4260" i="46"/>
  <c r="CX4260" i="46"/>
  <c r="DB4259" i="46"/>
  <c r="DA4259" i="46"/>
  <c r="CZ4259" i="46"/>
  <c r="CY4259" i="46"/>
  <c r="CX4259" i="46"/>
  <c r="DB4258" i="46"/>
  <c r="DA4258" i="46"/>
  <c r="CZ4258" i="46"/>
  <c r="CY4258" i="46"/>
  <c r="CX4258" i="46"/>
  <c r="DB4257" i="46"/>
  <c r="DA4257" i="46"/>
  <c r="CZ4257" i="46"/>
  <c r="CY4257" i="46"/>
  <c r="CX4257" i="46"/>
  <c r="DB4256" i="46"/>
  <c r="DA4256" i="46"/>
  <c r="CZ4256" i="46"/>
  <c r="CY4256" i="46"/>
  <c r="CX4256" i="46"/>
  <c r="DB4255" i="46"/>
  <c r="DA4255" i="46"/>
  <c r="CZ4255" i="46"/>
  <c r="CY4255" i="46"/>
  <c r="CX4255" i="46"/>
  <c r="DB4254" i="46"/>
  <c r="DA4254" i="46"/>
  <c r="CZ4254" i="46"/>
  <c r="CY4254" i="46"/>
  <c r="CX4254" i="46"/>
  <c r="DB4253" i="46"/>
  <c r="DA4253" i="46"/>
  <c r="CZ4253" i="46"/>
  <c r="CY4253" i="46"/>
  <c r="CX4253" i="46"/>
  <c r="DB4252" i="46"/>
  <c r="DA4252" i="46"/>
  <c r="CZ4252" i="46"/>
  <c r="CY4252" i="46"/>
  <c r="CX4252" i="46"/>
  <c r="DB4251" i="46"/>
  <c r="DA4251" i="46"/>
  <c r="CZ4251" i="46"/>
  <c r="CY4251" i="46"/>
  <c r="CX4251" i="46"/>
  <c r="DB4250" i="46"/>
  <c r="DA4250" i="46"/>
  <c r="CZ4250" i="46"/>
  <c r="CY4250" i="46"/>
  <c r="CX4250" i="46"/>
  <c r="DB4249" i="46"/>
  <c r="DA4249" i="46"/>
  <c r="CZ4249" i="46"/>
  <c r="CY4249" i="46"/>
  <c r="CX4249" i="46"/>
  <c r="DB4248" i="46"/>
  <c r="DA4248" i="46"/>
  <c r="CZ4248" i="46"/>
  <c r="CY4248" i="46"/>
  <c r="CX4248" i="46"/>
  <c r="DB4247" i="46"/>
  <c r="DA4247" i="46"/>
  <c r="CZ4247" i="46"/>
  <c r="CY4247" i="46"/>
  <c r="CX4247" i="46"/>
  <c r="DB4246" i="46"/>
  <c r="DA4246" i="46"/>
  <c r="CZ4246" i="46"/>
  <c r="CY4246" i="46"/>
  <c r="CX4246" i="46"/>
  <c r="DB4245" i="46"/>
  <c r="DA4245" i="46"/>
  <c r="CZ4245" i="46"/>
  <c r="CY4245" i="46"/>
  <c r="CX4245" i="46"/>
  <c r="DB4244" i="46"/>
  <c r="DA4244" i="46"/>
  <c r="CZ4244" i="46"/>
  <c r="CY4244" i="46"/>
  <c r="CX4244" i="46"/>
  <c r="DB4243" i="46"/>
  <c r="DA4243" i="46"/>
  <c r="CZ4243" i="46"/>
  <c r="CY4243" i="46"/>
  <c r="CX4243" i="46"/>
  <c r="DB4242" i="46"/>
  <c r="DA4242" i="46"/>
  <c r="CZ4242" i="46"/>
  <c r="CY4242" i="46"/>
  <c r="CX4242" i="46"/>
  <c r="DB4241" i="46"/>
  <c r="DA4241" i="46"/>
  <c r="CZ4241" i="46"/>
  <c r="CY4241" i="46"/>
  <c r="CX4241" i="46"/>
  <c r="DB4240" i="46"/>
  <c r="DA4240" i="46"/>
  <c r="CZ4240" i="46"/>
  <c r="CY4240" i="46"/>
  <c r="CX4240" i="46"/>
  <c r="DB4239" i="46"/>
  <c r="DA4239" i="46"/>
  <c r="CZ4239" i="46"/>
  <c r="CY4239" i="46"/>
  <c r="CX4239" i="46"/>
  <c r="DB4238" i="46"/>
  <c r="DA4238" i="46"/>
  <c r="CZ4238" i="46"/>
  <c r="CY4238" i="46"/>
  <c r="CX4238" i="46"/>
  <c r="DB4237" i="46"/>
  <c r="DA4237" i="46"/>
  <c r="CZ4237" i="46"/>
  <c r="CY4237" i="46"/>
  <c r="CX4237" i="46"/>
  <c r="DB4236" i="46"/>
  <c r="DA4236" i="46"/>
  <c r="CZ4236" i="46"/>
  <c r="CY4236" i="46"/>
  <c r="CX4236" i="46"/>
  <c r="DB4235" i="46"/>
  <c r="DA4235" i="46"/>
  <c r="CZ4235" i="46"/>
  <c r="CY4235" i="46"/>
  <c r="CX4235" i="46"/>
  <c r="DB4234" i="46"/>
  <c r="DA4234" i="46"/>
  <c r="CZ4234" i="46"/>
  <c r="CY4234" i="46"/>
  <c r="CX4234" i="46"/>
  <c r="DB4233" i="46"/>
  <c r="DA4233" i="46"/>
  <c r="CZ4233" i="46"/>
  <c r="CY4233" i="46"/>
  <c r="CX4233" i="46"/>
  <c r="DB4232" i="46"/>
  <c r="DA4232" i="46"/>
  <c r="CZ4232" i="46"/>
  <c r="CY4232" i="46"/>
  <c r="CX4232" i="46"/>
  <c r="DB4231" i="46"/>
  <c r="DA4231" i="46"/>
  <c r="CZ4231" i="46"/>
  <c r="CY4231" i="46"/>
  <c r="CX4231" i="46"/>
  <c r="DB4230" i="46"/>
  <c r="DA4230" i="46"/>
  <c r="CZ4230" i="46"/>
  <c r="CY4230" i="46"/>
  <c r="CX4230" i="46"/>
  <c r="DB4229" i="46"/>
  <c r="DA4229" i="46"/>
  <c r="CZ4229" i="46"/>
  <c r="CY4229" i="46"/>
  <c r="CX4229" i="46"/>
  <c r="DB4228" i="46"/>
  <c r="DA4228" i="46"/>
  <c r="CZ4228" i="46"/>
  <c r="CY4228" i="46"/>
  <c r="CX4228" i="46"/>
  <c r="DB4227" i="46"/>
  <c r="DA4227" i="46"/>
  <c r="CZ4227" i="46"/>
  <c r="CY4227" i="46"/>
  <c r="CX4227" i="46"/>
  <c r="DB4226" i="46"/>
  <c r="DA4226" i="46"/>
  <c r="CZ4226" i="46"/>
  <c r="CY4226" i="46"/>
  <c r="CX4226" i="46"/>
  <c r="DB4225" i="46"/>
  <c r="DA4225" i="46"/>
  <c r="CZ4225" i="46"/>
  <c r="CY4225" i="46"/>
  <c r="CX4225" i="46"/>
  <c r="DB4224" i="46"/>
  <c r="DA4224" i="46"/>
  <c r="CZ4224" i="46"/>
  <c r="CY4224" i="46"/>
  <c r="CX4224" i="46"/>
  <c r="DB4223" i="46"/>
  <c r="DA4223" i="46"/>
  <c r="CZ4223" i="46"/>
  <c r="CY4223" i="46"/>
  <c r="CX4223" i="46"/>
  <c r="DB4222" i="46"/>
  <c r="DA4222" i="46"/>
  <c r="CZ4222" i="46"/>
  <c r="CY4222" i="46"/>
  <c r="CX4222" i="46"/>
  <c r="DB4221" i="46"/>
  <c r="DA4221" i="46"/>
  <c r="CZ4221" i="46"/>
  <c r="CY4221" i="46"/>
  <c r="CX4221" i="46"/>
  <c r="DB4220" i="46"/>
  <c r="DA4220" i="46"/>
  <c r="CZ4220" i="46"/>
  <c r="CY4220" i="46"/>
  <c r="CX4220" i="46"/>
  <c r="DB4219" i="46"/>
  <c r="DA4219" i="46"/>
  <c r="CZ4219" i="46"/>
  <c r="CY4219" i="46"/>
  <c r="CX4219" i="46"/>
  <c r="DB4218" i="46"/>
  <c r="DA4218" i="46"/>
  <c r="CZ4218" i="46"/>
  <c r="CY4218" i="46"/>
  <c r="CX4218" i="46"/>
  <c r="DB4217" i="46"/>
  <c r="DA4217" i="46"/>
  <c r="CZ4217" i="46"/>
  <c r="CY4217" i="46"/>
  <c r="CX4217" i="46"/>
  <c r="DB4216" i="46"/>
  <c r="DA4216" i="46"/>
  <c r="CZ4216" i="46"/>
  <c r="CY4216" i="46"/>
  <c r="CX4216" i="46"/>
  <c r="DB4215" i="46"/>
  <c r="DA4215" i="46"/>
  <c r="CZ4215" i="46"/>
  <c r="CY4215" i="46"/>
  <c r="CX4215" i="46"/>
  <c r="DB4214" i="46"/>
  <c r="DA4214" i="46"/>
  <c r="CZ4214" i="46"/>
  <c r="CY4214" i="46"/>
  <c r="CX4214" i="46"/>
  <c r="DB4213" i="46"/>
  <c r="DA4213" i="46"/>
  <c r="CZ4213" i="46"/>
  <c r="CY4213" i="46"/>
  <c r="CX4213" i="46"/>
  <c r="DB4212" i="46"/>
  <c r="DA4212" i="46"/>
  <c r="CZ4212" i="46"/>
  <c r="CY4212" i="46"/>
  <c r="CX4212" i="46"/>
  <c r="DB4211" i="46"/>
  <c r="DA4211" i="46"/>
  <c r="CZ4211" i="46"/>
  <c r="CY4211" i="46"/>
  <c r="CX4211" i="46"/>
  <c r="DB4210" i="46"/>
  <c r="DA4210" i="46"/>
  <c r="CZ4210" i="46"/>
  <c r="CY4210" i="46"/>
  <c r="CX4210" i="46"/>
  <c r="DB4209" i="46"/>
  <c r="DA4209" i="46"/>
  <c r="CZ4209" i="46"/>
  <c r="CY4209" i="46"/>
  <c r="CX4209" i="46"/>
  <c r="DB4208" i="46"/>
  <c r="DA4208" i="46"/>
  <c r="CZ4208" i="46"/>
  <c r="CY4208" i="46"/>
  <c r="CX4208" i="46"/>
  <c r="DB4207" i="46"/>
  <c r="DA4207" i="46"/>
  <c r="CZ4207" i="46"/>
  <c r="CY4207" i="46"/>
  <c r="CX4207" i="46"/>
  <c r="DB4206" i="46"/>
  <c r="DA4206" i="46"/>
  <c r="CZ4206" i="46"/>
  <c r="CY4206" i="46"/>
  <c r="CX4206" i="46"/>
  <c r="DB4205" i="46"/>
  <c r="DA4205" i="46"/>
  <c r="CZ4205" i="46"/>
  <c r="CY4205" i="46"/>
  <c r="CX4205" i="46"/>
  <c r="DB4204" i="46"/>
  <c r="DA4204" i="46"/>
  <c r="CZ4204" i="46"/>
  <c r="CY4204" i="46"/>
  <c r="CX4204" i="46"/>
  <c r="DB4203" i="46"/>
  <c r="DA4203" i="46"/>
  <c r="CZ4203" i="46"/>
  <c r="CY4203" i="46"/>
  <c r="CX4203" i="46"/>
  <c r="DB4202" i="46"/>
  <c r="DA4202" i="46"/>
  <c r="CZ4202" i="46"/>
  <c r="CY4202" i="46"/>
  <c r="CX4202" i="46"/>
  <c r="DB4201" i="46"/>
  <c r="DA4201" i="46"/>
  <c r="CZ4201" i="46"/>
  <c r="CY4201" i="46"/>
  <c r="CX4201" i="46"/>
  <c r="DB4200" i="46"/>
  <c r="DA4200" i="46"/>
  <c r="CZ4200" i="46"/>
  <c r="CY4200" i="46"/>
  <c r="CX4200" i="46"/>
  <c r="DB4199" i="46"/>
  <c r="DA4199" i="46"/>
  <c r="CZ4199" i="46"/>
  <c r="CY4199" i="46"/>
  <c r="CX4199" i="46"/>
  <c r="DB4198" i="46"/>
  <c r="DA4198" i="46"/>
  <c r="CZ4198" i="46"/>
  <c r="CY4198" i="46"/>
  <c r="CX4198" i="46"/>
  <c r="DB4197" i="46"/>
  <c r="DA4197" i="46"/>
  <c r="CZ4197" i="46"/>
  <c r="CY4197" i="46"/>
  <c r="CX4197" i="46"/>
  <c r="DB4196" i="46"/>
  <c r="DA4196" i="46"/>
  <c r="CZ4196" i="46"/>
  <c r="CY4196" i="46"/>
  <c r="CX4196" i="46"/>
  <c r="DB4195" i="46"/>
  <c r="DA4195" i="46"/>
  <c r="CZ4195" i="46"/>
  <c r="CY4195" i="46"/>
  <c r="CX4195" i="46"/>
  <c r="DB4194" i="46"/>
  <c r="DA4194" i="46"/>
  <c r="CZ4194" i="46"/>
  <c r="CY4194" i="46"/>
  <c r="CX4194" i="46"/>
  <c r="DB4193" i="46"/>
  <c r="DA4193" i="46"/>
  <c r="CZ4193" i="46"/>
  <c r="CY4193" i="46"/>
  <c r="CX4193" i="46"/>
  <c r="DB4192" i="46"/>
  <c r="DA4192" i="46"/>
  <c r="CZ4192" i="46"/>
  <c r="CY4192" i="46"/>
  <c r="CX4192" i="46"/>
  <c r="DB4191" i="46"/>
  <c r="DA4191" i="46"/>
  <c r="CZ4191" i="46"/>
  <c r="CY4191" i="46"/>
  <c r="CX4191" i="46"/>
  <c r="DB4190" i="46"/>
  <c r="DA4190" i="46"/>
  <c r="CZ4190" i="46"/>
  <c r="CY4190" i="46"/>
  <c r="CX4190" i="46"/>
  <c r="DB4189" i="46"/>
  <c r="DA4189" i="46"/>
  <c r="CZ4189" i="46"/>
  <c r="CY4189" i="46"/>
  <c r="CX4189" i="46"/>
  <c r="DB4188" i="46"/>
  <c r="DA4188" i="46"/>
  <c r="CZ4188" i="46"/>
  <c r="CY4188" i="46"/>
  <c r="CX4188" i="46"/>
  <c r="DB4187" i="46"/>
  <c r="DA4187" i="46"/>
  <c r="CZ4187" i="46"/>
  <c r="CY4187" i="46"/>
  <c r="CX4187" i="46"/>
  <c r="DB4186" i="46"/>
  <c r="DA4186" i="46"/>
  <c r="CZ4186" i="46"/>
  <c r="CY4186" i="46"/>
  <c r="CX4186" i="46"/>
  <c r="DB4185" i="46"/>
  <c r="DA4185" i="46"/>
  <c r="CZ4185" i="46"/>
  <c r="CY4185" i="46"/>
  <c r="CX4185" i="46"/>
  <c r="DB4184" i="46"/>
  <c r="DA4184" i="46"/>
  <c r="CZ4184" i="46"/>
  <c r="CY4184" i="46"/>
  <c r="CX4184" i="46"/>
  <c r="DB4183" i="46"/>
  <c r="DA4183" i="46"/>
  <c r="CZ4183" i="46"/>
  <c r="CY4183" i="46"/>
  <c r="CX4183" i="46"/>
  <c r="DB4182" i="46"/>
  <c r="DA4182" i="46"/>
  <c r="CZ4182" i="46"/>
  <c r="CY4182" i="46"/>
  <c r="CX4182" i="46"/>
  <c r="DB4181" i="46"/>
  <c r="DA4181" i="46"/>
  <c r="CZ4181" i="46"/>
  <c r="CY4181" i="46"/>
  <c r="CX4181" i="46"/>
  <c r="DB4180" i="46"/>
  <c r="DA4180" i="46"/>
  <c r="CZ4180" i="46"/>
  <c r="CY4180" i="46"/>
  <c r="CX4180" i="46"/>
  <c r="DB4179" i="46"/>
  <c r="DA4179" i="46"/>
  <c r="CZ4179" i="46"/>
  <c r="CY4179" i="46"/>
  <c r="CX4179" i="46"/>
  <c r="DB4178" i="46"/>
  <c r="DA4178" i="46"/>
  <c r="CZ4178" i="46"/>
  <c r="CY4178" i="46"/>
  <c r="CX4178" i="46"/>
  <c r="DB4177" i="46"/>
  <c r="DA4177" i="46"/>
  <c r="CZ4177" i="46"/>
  <c r="CY4177" i="46"/>
  <c r="CX4177" i="46"/>
  <c r="DB4176" i="46"/>
  <c r="DA4176" i="46"/>
  <c r="CZ4176" i="46"/>
  <c r="CY4176" i="46"/>
  <c r="CX4176" i="46"/>
  <c r="DB4175" i="46"/>
  <c r="DA4175" i="46"/>
  <c r="CZ4175" i="46"/>
  <c r="CY4175" i="46"/>
  <c r="CX4175" i="46"/>
  <c r="DB4174" i="46"/>
  <c r="DA4174" i="46"/>
  <c r="CZ4174" i="46"/>
  <c r="CY4174" i="46"/>
  <c r="CX4174" i="46"/>
  <c r="DB4173" i="46"/>
  <c r="DA4173" i="46"/>
  <c r="CZ4173" i="46"/>
  <c r="CY4173" i="46"/>
  <c r="CX4173" i="46"/>
  <c r="DB4172" i="46"/>
  <c r="DA4172" i="46"/>
  <c r="CZ4172" i="46"/>
  <c r="CY4172" i="46"/>
  <c r="CX4172" i="46"/>
  <c r="DB4171" i="46"/>
  <c r="DA4171" i="46"/>
  <c r="CZ4171" i="46"/>
  <c r="CY4171" i="46"/>
  <c r="CX4171" i="46"/>
  <c r="DB4170" i="46"/>
  <c r="DA4170" i="46"/>
  <c r="CZ4170" i="46"/>
  <c r="CY4170" i="46"/>
  <c r="CX4170" i="46"/>
  <c r="DB4169" i="46"/>
  <c r="DA4169" i="46"/>
  <c r="CZ4169" i="46"/>
  <c r="CY4169" i="46"/>
  <c r="CX4169" i="46"/>
  <c r="DB4168" i="46"/>
  <c r="DA4168" i="46"/>
  <c r="CZ4168" i="46"/>
  <c r="CY4168" i="46"/>
  <c r="CX4168" i="46"/>
  <c r="DB4167" i="46"/>
  <c r="DA4167" i="46"/>
  <c r="CZ4167" i="46"/>
  <c r="CY4167" i="46"/>
  <c r="CX4167" i="46"/>
  <c r="DB4166" i="46"/>
  <c r="DA4166" i="46"/>
  <c r="CZ4166" i="46"/>
  <c r="CY4166" i="46"/>
  <c r="CX4166" i="46"/>
  <c r="DB4165" i="46"/>
  <c r="DA4165" i="46"/>
  <c r="CZ4165" i="46"/>
  <c r="CY4165" i="46"/>
  <c r="CX4165" i="46"/>
  <c r="DB4164" i="46"/>
  <c r="DA4164" i="46"/>
  <c r="CZ4164" i="46"/>
  <c r="CY4164" i="46"/>
  <c r="CX4164" i="46"/>
  <c r="DB4163" i="46"/>
  <c r="DA4163" i="46"/>
  <c r="CZ4163" i="46"/>
  <c r="CY4163" i="46"/>
  <c r="CX4163" i="46"/>
  <c r="DB4162" i="46"/>
  <c r="DA4162" i="46"/>
  <c r="CZ4162" i="46"/>
  <c r="CY4162" i="46"/>
  <c r="CX4162" i="46"/>
  <c r="DB4161" i="46"/>
  <c r="DA4161" i="46"/>
  <c r="CZ4161" i="46"/>
  <c r="CY4161" i="46"/>
  <c r="CX4161" i="46"/>
  <c r="DB4160" i="46"/>
  <c r="DA4160" i="46"/>
  <c r="CZ4160" i="46"/>
  <c r="CY4160" i="46"/>
  <c r="CX4160" i="46"/>
  <c r="DB4159" i="46"/>
  <c r="DA4159" i="46"/>
  <c r="CZ4159" i="46"/>
  <c r="CY4159" i="46"/>
  <c r="CX4159" i="46"/>
  <c r="DB4158" i="46"/>
  <c r="DA4158" i="46"/>
  <c r="CZ4158" i="46"/>
  <c r="CY4158" i="46"/>
  <c r="CX4158" i="46"/>
  <c r="DB4157" i="46"/>
  <c r="DA4157" i="46"/>
  <c r="CZ4157" i="46"/>
  <c r="CY4157" i="46"/>
  <c r="CX4157" i="46"/>
  <c r="DB4156" i="46"/>
  <c r="DA4156" i="46"/>
  <c r="CZ4156" i="46"/>
  <c r="CY4156" i="46"/>
  <c r="CX4156" i="46"/>
  <c r="DB4155" i="46"/>
  <c r="DA4155" i="46"/>
  <c r="CZ4155" i="46"/>
  <c r="CY4155" i="46"/>
  <c r="CX4155" i="46"/>
  <c r="DB4154" i="46"/>
  <c r="DA4154" i="46"/>
  <c r="CZ4154" i="46"/>
  <c r="CY4154" i="46"/>
  <c r="CX4154" i="46"/>
  <c r="DB4153" i="46"/>
  <c r="DA4153" i="46"/>
  <c r="CZ4153" i="46"/>
  <c r="CY4153" i="46"/>
  <c r="CX4153" i="46"/>
  <c r="DB4152" i="46"/>
  <c r="DA4152" i="46"/>
  <c r="CZ4152" i="46"/>
  <c r="CY4152" i="46"/>
  <c r="CX4152" i="46"/>
  <c r="DB4151" i="46"/>
  <c r="DA4151" i="46"/>
  <c r="CZ4151" i="46"/>
  <c r="CY4151" i="46"/>
  <c r="CX4151" i="46"/>
  <c r="DB4150" i="46"/>
  <c r="DA4150" i="46"/>
  <c r="CZ4150" i="46"/>
  <c r="CY4150" i="46"/>
  <c r="CX4150" i="46"/>
  <c r="DB4149" i="46"/>
  <c r="DA4149" i="46"/>
  <c r="CZ4149" i="46"/>
  <c r="CY4149" i="46"/>
  <c r="CX4149" i="46"/>
  <c r="DB4148" i="46"/>
  <c r="DA4148" i="46"/>
  <c r="CZ4148" i="46"/>
  <c r="CY4148" i="46"/>
  <c r="CX4148" i="46"/>
  <c r="DB4147" i="46"/>
  <c r="DA4147" i="46"/>
  <c r="CZ4147" i="46"/>
  <c r="CY4147" i="46"/>
  <c r="CX4147" i="46"/>
  <c r="DB4146" i="46"/>
  <c r="DA4146" i="46"/>
  <c r="CZ4146" i="46"/>
  <c r="CY4146" i="46"/>
  <c r="CX4146" i="46"/>
  <c r="DB4145" i="46"/>
  <c r="DA4145" i="46"/>
  <c r="CZ4145" i="46"/>
  <c r="CY4145" i="46"/>
  <c r="CX4145" i="46"/>
  <c r="DB4144" i="46"/>
  <c r="DA4144" i="46"/>
  <c r="CZ4144" i="46"/>
  <c r="CY4144" i="46"/>
  <c r="CX4144" i="46"/>
  <c r="DB4143" i="46"/>
  <c r="DA4143" i="46"/>
  <c r="CZ4143" i="46"/>
  <c r="CY4143" i="46"/>
  <c r="CX4143" i="46"/>
  <c r="DB4142" i="46"/>
  <c r="DA4142" i="46"/>
  <c r="CZ4142" i="46"/>
  <c r="CY4142" i="46"/>
  <c r="CX4142" i="46"/>
  <c r="DB4141" i="46"/>
  <c r="DA4141" i="46"/>
  <c r="CZ4141" i="46"/>
  <c r="CY4141" i="46"/>
  <c r="CX4141" i="46"/>
  <c r="DB4140" i="46"/>
  <c r="DA4140" i="46"/>
  <c r="CZ4140" i="46"/>
  <c r="CY4140" i="46"/>
  <c r="CX4140" i="46"/>
  <c r="DB4139" i="46"/>
  <c r="DA4139" i="46"/>
  <c r="CZ4139" i="46"/>
  <c r="CY4139" i="46"/>
  <c r="CX4139" i="46"/>
  <c r="DB4138" i="46"/>
  <c r="DA4138" i="46"/>
  <c r="CZ4138" i="46"/>
  <c r="CY4138" i="46"/>
  <c r="CX4138" i="46"/>
  <c r="DB4137" i="46"/>
  <c r="DA4137" i="46"/>
  <c r="CZ4137" i="46"/>
  <c r="CY4137" i="46"/>
  <c r="CX4137" i="46"/>
  <c r="DB4136" i="46"/>
  <c r="DA4136" i="46"/>
  <c r="CZ4136" i="46"/>
  <c r="CY4136" i="46"/>
  <c r="CX4136" i="46"/>
  <c r="DB4135" i="46"/>
  <c r="DA4135" i="46"/>
  <c r="CZ4135" i="46"/>
  <c r="CY4135" i="46"/>
  <c r="CX4135" i="46"/>
  <c r="DB4134" i="46"/>
  <c r="DA4134" i="46"/>
  <c r="CZ4134" i="46"/>
  <c r="CY4134" i="46"/>
  <c r="CX4134" i="46"/>
  <c r="DB4133" i="46"/>
  <c r="DA4133" i="46"/>
  <c r="CZ4133" i="46"/>
  <c r="CY4133" i="46"/>
  <c r="CX4133" i="46"/>
  <c r="DB4132" i="46"/>
  <c r="DA4132" i="46"/>
  <c r="CZ4132" i="46"/>
  <c r="CY4132" i="46"/>
  <c r="CX4132" i="46"/>
  <c r="DB4131" i="46"/>
  <c r="DA4131" i="46"/>
  <c r="CZ4131" i="46"/>
  <c r="CY4131" i="46"/>
  <c r="CX4131" i="46"/>
  <c r="DB4130" i="46"/>
  <c r="DA4130" i="46"/>
  <c r="CZ4130" i="46"/>
  <c r="CY4130" i="46"/>
  <c r="CX4130" i="46"/>
  <c r="DB4129" i="46"/>
  <c r="DA4129" i="46"/>
  <c r="CZ4129" i="46"/>
  <c r="CY4129" i="46"/>
  <c r="CX4129" i="46"/>
  <c r="DB4128" i="46"/>
  <c r="DA4128" i="46"/>
  <c r="CZ4128" i="46"/>
  <c r="CY4128" i="46"/>
  <c r="CX4128" i="46"/>
  <c r="DB4127" i="46"/>
  <c r="DA4127" i="46"/>
  <c r="CZ4127" i="46"/>
  <c r="CY4127" i="46"/>
  <c r="CX4127" i="46"/>
  <c r="DB4126" i="46"/>
  <c r="DA4126" i="46"/>
  <c r="CZ4126" i="46"/>
  <c r="CY4126" i="46"/>
  <c r="CX4126" i="46"/>
  <c r="DB4125" i="46"/>
  <c r="DA4125" i="46"/>
  <c r="CZ4125" i="46"/>
  <c r="CY4125" i="46"/>
  <c r="CX4125" i="46"/>
  <c r="DB4124" i="46"/>
  <c r="DA4124" i="46"/>
  <c r="CZ4124" i="46"/>
  <c r="CY4124" i="46"/>
  <c r="CX4124" i="46"/>
  <c r="DB4123" i="46"/>
  <c r="DA4123" i="46"/>
  <c r="CZ4123" i="46"/>
  <c r="CY4123" i="46"/>
  <c r="CX4123" i="46"/>
  <c r="DB4122" i="46"/>
  <c r="DA4122" i="46"/>
  <c r="CZ4122" i="46"/>
  <c r="CY4122" i="46"/>
  <c r="CX4122" i="46"/>
  <c r="DB4121" i="46"/>
  <c r="DA4121" i="46"/>
  <c r="CZ4121" i="46"/>
  <c r="CY4121" i="46"/>
  <c r="CX4121" i="46"/>
  <c r="DB4120" i="46"/>
  <c r="DA4120" i="46"/>
  <c r="CZ4120" i="46"/>
  <c r="CY4120" i="46"/>
  <c r="CX4120" i="46"/>
  <c r="DB4119" i="46"/>
  <c r="DA4119" i="46"/>
  <c r="CZ4119" i="46"/>
  <c r="CY4119" i="46"/>
  <c r="CX4119" i="46"/>
  <c r="DB4118" i="46"/>
  <c r="DA4118" i="46"/>
  <c r="CZ4118" i="46"/>
  <c r="CY4118" i="46"/>
  <c r="CX4118" i="46"/>
  <c r="DB4117" i="46"/>
  <c r="DA4117" i="46"/>
  <c r="CZ4117" i="46"/>
  <c r="CY4117" i="46"/>
  <c r="CX4117" i="46"/>
  <c r="DB4116" i="46"/>
  <c r="DA4116" i="46"/>
  <c r="CZ4116" i="46"/>
  <c r="CY4116" i="46"/>
  <c r="CX4116" i="46"/>
  <c r="DB4115" i="46"/>
  <c r="DA4115" i="46"/>
  <c r="CZ4115" i="46"/>
  <c r="CY4115" i="46"/>
  <c r="CX4115" i="46"/>
  <c r="DB4114" i="46"/>
  <c r="DA4114" i="46"/>
  <c r="CZ4114" i="46"/>
  <c r="CY4114" i="46"/>
  <c r="CX4114" i="46"/>
  <c r="DB4113" i="46"/>
  <c r="DA4113" i="46"/>
  <c r="CZ4113" i="46"/>
  <c r="CY4113" i="46"/>
  <c r="CX4113" i="46"/>
  <c r="DB4112" i="46"/>
  <c r="DA4112" i="46"/>
  <c r="CZ4112" i="46"/>
  <c r="CY4112" i="46"/>
  <c r="CX4112" i="46"/>
  <c r="DB4111" i="46"/>
  <c r="DA4111" i="46"/>
  <c r="CZ4111" i="46"/>
  <c r="CY4111" i="46"/>
  <c r="CX4111" i="46"/>
  <c r="DB4110" i="46"/>
  <c r="DA4110" i="46"/>
  <c r="CZ4110" i="46"/>
  <c r="CY4110" i="46"/>
  <c r="CX4110" i="46"/>
  <c r="DB4109" i="46"/>
  <c r="DA4109" i="46"/>
  <c r="CZ4109" i="46"/>
  <c r="CY4109" i="46"/>
  <c r="CX4109" i="46"/>
  <c r="DB4108" i="46"/>
  <c r="DA4108" i="46"/>
  <c r="CZ4108" i="46"/>
  <c r="CY4108" i="46"/>
  <c r="CX4108" i="46"/>
  <c r="DB4107" i="46"/>
  <c r="DA4107" i="46"/>
  <c r="CZ4107" i="46"/>
  <c r="CY4107" i="46"/>
  <c r="CX4107" i="46"/>
  <c r="DB4106" i="46"/>
  <c r="DA4106" i="46"/>
  <c r="CZ4106" i="46"/>
  <c r="CY4106" i="46"/>
  <c r="CX4106" i="46"/>
  <c r="DB4105" i="46"/>
  <c r="DA4105" i="46"/>
  <c r="CZ4105" i="46"/>
  <c r="CY4105" i="46"/>
  <c r="CX4105" i="46"/>
  <c r="DB4104" i="46"/>
  <c r="DA4104" i="46"/>
  <c r="CZ4104" i="46"/>
  <c r="CY4104" i="46"/>
  <c r="CX4104" i="46"/>
  <c r="DB4103" i="46"/>
  <c r="DA4103" i="46"/>
  <c r="CZ4103" i="46"/>
  <c r="CY4103" i="46"/>
  <c r="CX4103" i="46"/>
  <c r="DB4102" i="46"/>
  <c r="DA4102" i="46"/>
  <c r="CZ4102" i="46"/>
  <c r="CY4102" i="46"/>
  <c r="CX4102" i="46"/>
  <c r="DB4101" i="46"/>
  <c r="DA4101" i="46"/>
  <c r="CZ4101" i="46"/>
  <c r="CY4101" i="46"/>
  <c r="CX4101" i="46"/>
  <c r="DB4100" i="46"/>
  <c r="DA4100" i="46"/>
  <c r="CZ4100" i="46"/>
  <c r="CY4100" i="46"/>
  <c r="CX4100" i="46"/>
  <c r="DB4099" i="46"/>
  <c r="DA4099" i="46"/>
  <c r="CZ4099" i="46"/>
  <c r="CY4099" i="46"/>
  <c r="CX4099" i="46"/>
  <c r="DB4098" i="46"/>
  <c r="DA4098" i="46"/>
  <c r="CZ4098" i="46"/>
  <c r="CY4098" i="46"/>
  <c r="CX4098" i="46"/>
  <c r="DB4097" i="46"/>
  <c r="DA4097" i="46"/>
  <c r="CZ4097" i="46"/>
  <c r="CY4097" i="46"/>
  <c r="CX4097" i="46"/>
  <c r="DB4096" i="46"/>
  <c r="DA4096" i="46"/>
  <c r="CZ4096" i="46"/>
  <c r="CY4096" i="46"/>
  <c r="CX4096" i="46"/>
  <c r="DB4095" i="46"/>
  <c r="DA4095" i="46"/>
  <c r="CZ4095" i="46"/>
  <c r="CY4095" i="46"/>
  <c r="CX4095" i="46"/>
  <c r="DB4094" i="46"/>
  <c r="DA4094" i="46"/>
  <c r="CZ4094" i="46"/>
  <c r="CY4094" i="46"/>
  <c r="CX4094" i="46"/>
  <c r="DB4093" i="46"/>
  <c r="DA4093" i="46"/>
  <c r="CZ4093" i="46"/>
  <c r="CY4093" i="46"/>
  <c r="CX4093" i="46"/>
  <c r="DB4092" i="46"/>
  <c r="DA4092" i="46"/>
  <c r="CZ4092" i="46"/>
  <c r="CY4092" i="46"/>
  <c r="CX4092" i="46"/>
  <c r="DB4091" i="46"/>
  <c r="DA4091" i="46"/>
  <c r="CZ4091" i="46"/>
  <c r="CY4091" i="46"/>
  <c r="CX4091" i="46"/>
  <c r="DB4090" i="46"/>
  <c r="DA4090" i="46"/>
  <c r="CZ4090" i="46"/>
  <c r="CY4090" i="46"/>
  <c r="CX4090" i="46"/>
  <c r="DB4089" i="46"/>
  <c r="DA4089" i="46"/>
  <c r="CZ4089" i="46"/>
  <c r="CY4089" i="46"/>
  <c r="CX4089" i="46"/>
  <c r="DB4088" i="46"/>
  <c r="DA4088" i="46"/>
  <c r="CZ4088" i="46"/>
  <c r="CY4088" i="46"/>
  <c r="CX4088" i="46"/>
  <c r="DB4087" i="46"/>
  <c r="DA4087" i="46"/>
  <c r="CZ4087" i="46"/>
  <c r="CY4087" i="46"/>
  <c r="CX4087" i="46"/>
  <c r="DB4086" i="46"/>
  <c r="DA4086" i="46"/>
  <c r="CZ4086" i="46"/>
  <c r="CY4086" i="46"/>
  <c r="CX4086" i="46"/>
  <c r="DB4085" i="46"/>
  <c r="DA4085" i="46"/>
  <c r="CZ4085" i="46"/>
  <c r="CY4085" i="46"/>
  <c r="CX4085" i="46"/>
  <c r="DB4084" i="46"/>
  <c r="DA4084" i="46"/>
  <c r="CZ4084" i="46"/>
  <c r="CY4084" i="46"/>
  <c r="CX4084" i="46"/>
  <c r="DB4083" i="46"/>
  <c r="DA4083" i="46"/>
  <c r="CZ4083" i="46"/>
  <c r="CY4083" i="46"/>
  <c r="CX4083" i="46"/>
  <c r="DB4082" i="46"/>
  <c r="DA4082" i="46"/>
  <c r="CZ4082" i="46"/>
  <c r="CY4082" i="46"/>
  <c r="CX4082" i="46"/>
  <c r="DB4081" i="46"/>
  <c r="DA4081" i="46"/>
  <c r="CZ4081" i="46"/>
  <c r="CY4081" i="46"/>
  <c r="CX4081" i="46"/>
  <c r="DB4080" i="46"/>
  <c r="DA4080" i="46"/>
  <c r="CZ4080" i="46"/>
  <c r="CY4080" i="46"/>
  <c r="CX4080" i="46"/>
  <c r="DB4079" i="46"/>
  <c r="DA4079" i="46"/>
  <c r="CZ4079" i="46"/>
  <c r="CY4079" i="46"/>
  <c r="CX4079" i="46"/>
  <c r="DB4078" i="46"/>
  <c r="DA4078" i="46"/>
  <c r="CZ4078" i="46"/>
  <c r="CY4078" i="46"/>
  <c r="CX4078" i="46"/>
  <c r="DB4077" i="46"/>
  <c r="DA4077" i="46"/>
  <c r="CZ4077" i="46"/>
  <c r="CY4077" i="46"/>
  <c r="CX4077" i="46"/>
  <c r="DB4076" i="46"/>
  <c r="DA4076" i="46"/>
  <c r="CZ4076" i="46"/>
  <c r="CY4076" i="46"/>
  <c r="CX4076" i="46"/>
  <c r="DB4075" i="46"/>
  <c r="DA4075" i="46"/>
  <c r="CZ4075" i="46"/>
  <c r="CY4075" i="46"/>
  <c r="CX4075" i="46"/>
  <c r="DB4074" i="46"/>
  <c r="DA4074" i="46"/>
  <c r="CZ4074" i="46"/>
  <c r="CY4074" i="46"/>
  <c r="CX4074" i="46"/>
  <c r="DB4073" i="46"/>
  <c r="DA4073" i="46"/>
  <c r="CZ4073" i="46"/>
  <c r="CY4073" i="46"/>
  <c r="CX4073" i="46"/>
  <c r="DB4072" i="46"/>
  <c r="DA4072" i="46"/>
  <c r="CZ4072" i="46"/>
  <c r="CY4072" i="46"/>
  <c r="CX4072" i="46"/>
  <c r="DB4071" i="46"/>
  <c r="DA4071" i="46"/>
  <c r="CZ4071" i="46"/>
  <c r="CY4071" i="46"/>
  <c r="CX4071" i="46"/>
  <c r="DB4070" i="46"/>
  <c r="DA4070" i="46"/>
  <c r="CZ4070" i="46"/>
  <c r="CY4070" i="46"/>
  <c r="CX4070" i="46"/>
  <c r="DB4069" i="46"/>
  <c r="DA4069" i="46"/>
  <c r="CZ4069" i="46"/>
  <c r="CY4069" i="46"/>
  <c r="CX4069" i="46"/>
  <c r="DB4068" i="46"/>
  <c r="DA4068" i="46"/>
  <c r="CZ4068" i="46"/>
  <c r="CY4068" i="46"/>
  <c r="CX4068" i="46"/>
  <c r="DB4067" i="46"/>
  <c r="DA4067" i="46"/>
  <c r="CZ4067" i="46"/>
  <c r="CY4067" i="46"/>
  <c r="CX4067" i="46"/>
  <c r="DB4066" i="46"/>
  <c r="DA4066" i="46"/>
  <c r="CZ4066" i="46"/>
  <c r="CY4066" i="46"/>
  <c r="CX4066" i="46"/>
  <c r="DB4065" i="46"/>
  <c r="DA4065" i="46"/>
  <c r="CZ4065" i="46"/>
  <c r="CY4065" i="46"/>
  <c r="CX4065" i="46"/>
  <c r="DB4064" i="46"/>
  <c r="DA4064" i="46"/>
  <c r="CZ4064" i="46"/>
  <c r="CY4064" i="46"/>
  <c r="CX4064" i="46"/>
  <c r="DB4063" i="46"/>
  <c r="DA4063" i="46"/>
  <c r="CZ4063" i="46"/>
  <c r="CY4063" i="46"/>
  <c r="CX4063" i="46"/>
  <c r="DB4062" i="46"/>
  <c r="DA4062" i="46"/>
  <c r="CZ4062" i="46"/>
  <c r="CY4062" i="46"/>
  <c r="CX4062" i="46"/>
  <c r="DB4061" i="46"/>
  <c r="DA4061" i="46"/>
  <c r="CZ4061" i="46"/>
  <c r="CY4061" i="46"/>
  <c r="CX4061" i="46"/>
  <c r="DB4060" i="46"/>
  <c r="DA4060" i="46"/>
  <c r="CZ4060" i="46"/>
  <c r="CY4060" i="46"/>
  <c r="CX4060" i="46"/>
  <c r="DB4059" i="46"/>
  <c r="DA4059" i="46"/>
  <c r="CZ4059" i="46"/>
  <c r="CY4059" i="46"/>
  <c r="CX4059" i="46"/>
  <c r="DB4058" i="46"/>
  <c r="DA4058" i="46"/>
  <c r="CZ4058" i="46"/>
  <c r="CY4058" i="46"/>
  <c r="CX4058" i="46"/>
  <c r="DB4057" i="46"/>
  <c r="DA4057" i="46"/>
  <c r="CZ4057" i="46"/>
  <c r="CY4057" i="46"/>
  <c r="CX4057" i="46"/>
  <c r="DB4056" i="46"/>
  <c r="DA4056" i="46"/>
  <c r="CZ4056" i="46"/>
  <c r="CY4056" i="46"/>
  <c r="CX4056" i="46"/>
  <c r="DB4055" i="46"/>
  <c r="DA4055" i="46"/>
  <c r="CZ4055" i="46"/>
  <c r="CY4055" i="46"/>
  <c r="CX4055" i="46"/>
  <c r="DB4054" i="46"/>
  <c r="DA4054" i="46"/>
  <c r="CZ4054" i="46"/>
  <c r="CY4054" i="46"/>
  <c r="CX4054" i="46"/>
  <c r="DB4053" i="46"/>
  <c r="DA4053" i="46"/>
  <c r="CZ4053" i="46"/>
  <c r="CY4053" i="46"/>
  <c r="CX4053" i="46"/>
  <c r="DB4052" i="46"/>
  <c r="DA4052" i="46"/>
  <c r="CZ4052" i="46"/>
  <c r="CY4052" i="46"/>
  <c r="CX4052" i="46"/>
  <c r="DB4051" i="46"/>
  <c r="DA4051" i="46"/>
  <c r="CZ4051" i="46"/>
  <c r="CY4051" i="46"/>
  <c r="CX4051" i="46"/>
  <c r="DB4050" i="46"/>
  <c r="DA4050" i="46"/>
  <c r="CZ4050" i="46"/>
  <c r="CY4050" i="46"/>
  <c r="CX4050" i="46"/>
  <c r="DB4049" i="46"/>
  <c r="DA4049" i="46"/>
  <c r="CZ4049" i="46"/>
  <c r="CY4049" i="46"/>
  <c r="CX4049" i="46"/>
  <c r="DB4048" i="46"/>
  <c r="DA4048" i="46"/>
  <c r="CZ4048" i="46"/>
  <c r="CY4048" i="46"/>
  <c r="CX4048" i="46"/>
  <c r="DB4047" i="46"/>
  <c r="DA4047" i="46"/>
  <c r="CZ4047" i="46"/>
  <c r="CY4047" i="46"/>
  <c r="CX4047" i="46"/>
  <c r="DB4046" i="46"/>
  <c r="DA4046" i="46"/>
  <c r="CZ4046" i="46"/>
  <c r="CY4046" i="46"/>
  <c r="CX4046" i="46"/>
  <c r="DB4045" i="46"/>
  <c r="DA4045" i="46"/>
  <c r="CZ4045" i="46"/>
  <c r="CY4045" i="46"/>
  <c r="CX4045" i="46"/>
  <c r="DB4044" i="46"/>
  <c r="DA4044" i="46"/>
  <c r="CZ4044" i="46"/>
  <c r="CY4044" i="46"/>
  <c r="CX4044" i="46"/>
  <c r="DB4043" i="46"/>
  <c r="DA4043" i="46"/>
  <c r="CZ4043" i="46"/>
  <c r="CY4043" i="46"/>
  <c r="CX4043" i="46"/>
  <c r="DB4042" i="46"/>
  <c r="DA4042" i="46"/>
  <c r="CZ4042" i="46"/>
  <c r="CY4042" i="46"/>
  <c r="CX4042" i="46"/>
  <c r="DB4041" i="46"/>
  <c r="DA4041" i="46"/>
  <c r="CZ4041" i="46"/>
  <c r="CY4041" i="46"/>
  <c r="CX4041" i="46"/>
  <c r="DB4040" i="46"/>
  <c r="DA4040" i="46"/>
  <c r="CZ4040" i="46"/>
  <c r="CY4040" i="46"/>
  <c r="CX4040" i="46"/>
  <c r="DB4039" i="46"/>
  <c r="DA4039" i="46"/>
  <c r="CZ4039" i="46"/>
  <c r="CY4039" i="46"/>
  <c r="CX4039" i="46"/>
  <c r="DB4038" i="46"/>
  <c r="DA4038" i="46"/>
  <c r="CZ4038" i="46"/>
  <c r="CY4038" i="46"/>
  <c r="CX4038" i="46"/>
  <c r="DB4037" i="46"/>
  <c r="DA4037" i="46"/>
  <c r="CZ4037" i="46"/>
  <c r="CY4037" i="46"/>
  <c r="CX4037" i="46"/>
  <c r="DB4036" i="46"/>
  <c r="DA4036" i="46"/>
  <c r="CZ4036" i="46"/>
  <c r="CY4036" i="46"/>
  <c r="CX4036" i="46"/>
  <c r="DB4035" i="46"/>
  <c r="DA4035" i="46"/>
  <c r="CZ4035" i="46"/>
  <c r="CY4035" i="46"/>
  <c r="CX4035" i="46"/>
  <c r="DB4034" i="46"/>
  <c r="DA4034" i="46"/>
  <c r="CZ4034" i="46"/>
  <c r="CY4034" i="46"/>
  <c r="CX4034" i="46"/>
  <c r="DB4033" i="46"/>
  <c r="DA4033" i="46"/>
  <c r="CZ4033" i="46"/>
  <c r="CY4033" i="46"/>
  <c r="CX4033" i="46"/>
  <c r="DB4032" i="46"/>
  <c r="DA4032" i="46"/>
  <c r="CZ4032" i="46"/>
  <c r="CY4032" i="46"/>
  <c r="CX4032" i="46"/>
  <c r="DB4031" i="46"/>
  <c r="DA4031" i="46"/>
  <c r="CZ4031" i="46"/>
  <c r="CY4031" i="46"/>
  <c r="CX4031" i="46"/>
  <c r="DB4030" i="46"/>
  <c r="DA4030" i="46"/>
  <c r="CZ4030" i="46"/>
  <c r="CY4030" i="46"/>
  <c r="CX4030" i="46"/>
  <c r="DB4029" i="46"/>
  <c r="DA4029" i="46"/>
  <c r="CZ4029" i="46"/>
  <c r="CY4029" i="46"/>
  <c r="CX4029" i="46"/>
  <c r="DB4028" i="46"/>
  <c r="DA4028" i="46"/>
  <c r="CZ4028" i="46"/>
  <c r="CY4028" i="46"/>
  <c r="CX4028" i="46"/>
  <c r="DB4027" i="46"/>
  <c r="DA4027" i="46"/>
  <c r="CZ4027" i="46"/>
  <c r="CY4027" i="46"/>
  <c r="CX4027" i="46"/>
  <c r="DB4026" i="46"/>
  <c r="DA4026" i="46"/>
  <c r="CZ4026" i="46"/>
  <c r="CY4026" i="46"/>
  <c r="CX4026" i="46"/>
  <c r="DB4025" i="46"/>
  <c r="DA4025" i="46"/>
  <c r="CZ4025" i="46"/>
  <c r="CY4025" i="46"/>
  <c r="CX4025" i="46"/>
  <c r="DB4024" i="46"/>
  <c r="DA4024" i="46"/>
  <c r="CZ4024" i="46"/>
  <c r="CY4024" i="46"/>
  <c r="CX4024" i="46"/>
  <c r="DB4023" i="46"/>
  <c r="DA4023" i="46"/>
  <c r="CZ4023" i="46"/>
  <c r="CY4023" i="46"/>
  <c r="CX4023" i="46"/>
  <c r="DB4022" i="46"/>
  <c r="DA4022" i="46"/>
  <c r="CZ4022" i="46"/>
  <c r="CY4022" i="46"/>
  <c r="CX4022" i="46"/>
  <c r="DB4021" i="46"/>
  <c r="DA4021" i="46"/>
  <c r="CZ4021" i="46"/>
  <c r="CY4021" i="46"/>
  <c r="CX4021" i="46"/>
  <c r="DB4020" i="46"/>
  <c r="DA4020" i="46"/>
  <c r="CZ4020" i="46"/>
  <c r="CY4020" i="46"/>
  <c r="CX4020" i="46"/>
  <c r="DB4019" i="46"/>
  <c r="DA4019" i="46"/>
  <c r="CZ4019" i="46"/>
  <c r="CY4019" i="46"/>
  <c r="CX4019" i="46"/>
  <c r="DB4018" i="46"/>
  <c r="DA4018" i="46"/>
  <c r="CZ4018" i="46"/>
  <c r="CY4018" i="46"/>
  <c r="CX4018" i="46"/>
  <c r="DB4017" i="46"/>
  <c r="DA4017" i="46"/>
  <c r="CZ4017" i="46"/>
  <c r="CY4017" i="46"/>
  <c r="CX4017" i="46"/>
  <c r="DB4016" i="46"/>
  <c r="DA4016" i="46"/>
  <c r="CZ4016" i="46"/>
  <c r="CY4016" i="46"/>
  <c r="CX4016" i="46"/>
  <c r="DB4015" i="46"/>
  <c r="DA4015" i="46"/>
  <c r="CZ4015" i="46"/>
  <c r="CY4015" i="46"/>
  <c r="CX4015" i="46"/>
  <c r="DB4014" i="46"/>
  <c r="DA4014" i="46"/>
  <c r="CZ4014" i="46"/>
  <c r="CY4014" i="46"/>
  <c r="CX4014" i="46"/>
  <c r="DB4013" i="46"/>
  <c r="DA4013" i="46"/>
  <c r="CZ4013" i="46"/>
  <c r="CY4013" i="46"/>
  <c r="CX4013" i="46"/>
  <c r="DB4012" i="46"/>
  <c r="DA4012" i="46"/>
  <c r="CZ4012" i="46"/>
  <c r="CY4012" i="46"/>
  <c r="CX4012" i="46"/>
  <c r="DB4011" i="46"/>
  <c r="DA4011" i="46"/>
  <c r="CZ4011" i="46"/>
  <c r="CY4011" i="46"/>
  <c r="CX4011" i="46"/>
  <c r="DB4010" i="46"/>
  <c r="DA4010" i="46"/>
  <c r="CZ4010" i="46"/>
  <c r="CY4010" i="46"/>
  <c r="CX4010" i="46"/>
  <c r="DB4009" i="46"/>
  <c r="DA4009" i="46"/>
  <c r="CZ4009" i="46"/>
  <c r="CY4009" i="46"/>
  <c r="CX4009" i="46"/>
  <c r="DB4008" i="46"/>
  <c r="DA4008" i="46"/>
  <c r="CZ4008" i="46"/>
  <c r="CY4008" i="46"/>
  <c r="CX4008" i="46"/>
  <c r="DB4007" i="46"/>
  <c r="DA4007" i="46"/>
  <c r="CZ4007" i="46"/>
  <c r="CY4007" i="46"/>
  <c r="CX4007" i="46"/>
  <c r="DB4006" i="46"/>
  <c r="DA4006" i="46"/>
  <c r="CZ4006" i="46"/>
  <c r="CY4006" i="46"/>
  <c r="CX4006" i="46"/>
  <c r="DB4005" i="46"/>
  <c r="DA4005" i="46"/>
  <c r="CZ4005" i="46"/>
  <c r="CY4005" i="46"/>
  <c r="CX4005" i="46"/>
  <c r="DB4004" i="46"/>
  <c r="DA4004" i="46"/>
  <c r="CZ4004" i="46"/>
  <c r="CY4004" i="46"/>
  <c r="CX4004" i="46"/>
  <c r="DB4003" i="46"/>
  <c r="DA4003" i="46"/>
  <c r="CZ4003" i="46"/>
  <c r="CY4003" i="46"/>
  <c r="CX4003" i="46"/>
  <c r="DB4002" i="46"/>
  <c r="DA4002" i="46"/>
  <c r="CZ4002" i="46"/>
  <c r="CY4002" i="46"/>
  <c r="CX4002" i="46"/>
  <c r="DB4001" i="46"/>
  <c r="DA4001" i="46"/>
  <c r="CZ4001" i="46"/>
  <c r="CY4001" i="46"/>
  <c r="CX4001" i="46"/>
  <c r="DB4000" i="46"/>
  <c r="DA4000" i="46"/>
  <c r="CZ4000" i="46"/>
  <c r="CY4000" i="46"/>
  <c r="CX4000" i="46"/>
  <c r="DB3999" i="46"/>
  <c r="DA3999" i="46"/>
  <c r="CZ3999" i="46"/>
  <c r="CY3999" i="46"/>
  <c r="CX3999" i="46"/>
  <c r="DB3998" i="46"/>
  <c r="DA3998" i="46"/>
  <c r="CZ3998" i="46"/>
  <c r="CY3998" i="46"/>
  <c r="CX3998" i="46"/>
  <c r="DB3997" i="46"/>
  <c r="DA3997" i="46"/>
  <c r="CZ3997" i="46"/>
  <c r="CY3997" i="46"/>
  <c r="CX3997" i="46"/>
  <c r="DB3996" i="46"/>
  <c r="DA3996" i="46"/>
  <c r="CZ3996" i="46"/>
  <c r="CY3996" i="46"/>
  <c r="CX3996" i="46"/>
  <c r="DB3995" i="46"/>
  <c r="DA3995" i="46"/>
  <c r="CZ3995" i="46"/>
  <c r="CY3995" i="46"/>
  <c r="CX3995" i="46"/>
  <c r="DB3994" i="46"/>
  <c r="DA3994" i="46"/>
  <c r="CZ3994" i="46"/>
  <c r="CY3994" i="46"/>
  <c r="CX3994" i="46"/>
  <c r="DB3993" i="46"/>
  <c r="DA3993" i="46"/>
  <c r="CZ3993" i="46"/>
  <c r="CY3993" i="46"/>
  <c r="CX3993" i="46"/>
  <c r="DB3992" i="46"/>
  <c r="DA3992" i="46"/>
  <c r="CZ3992" i="46"/>
  <c r="CY3992" i="46"/>
  <c r="CX3992" i="46"/>
  <c r="DB3991" i="46"/>
  <c r="DA3991" i="46"/>
  <c r="CZ3991" i="46"/>
  <c r="CY3991" i="46"/>
  <c r="CX3991" i="46"/>
  <c r="DB3990" i="46"/>
  <c r="DA3990" i="46"/>
  <c r="CZ3990" i="46"/>
  <c r="CY3990" i="46"/>
  <c r="CX3990" i="46"/>
  <c r="DB3989" i="46"/>
  <c r="DA3989" i="46"/>
  <c r="CZ3989" i="46"/>
  <c r="CY3989" i="46"/>
  <c r="CX3989" i="46"/>
  <c r="DB3988" i="46"/>
  <c r="DA3988" i="46"/>
  <c r="CZ3988" i="46"/>
  <c r="CY3988" i="46"/>
  <c r="CX3988" i="46"/>
  <c r="DB3987" i="46"/>
  <c r="DA3987" i="46"/>
  <c r="CZ3987" i="46"/>
  <c r="CY3987" i="46"/>
  <c r="CX3987" i="46"/>
  <c r="DB3986" i="46"/>
  <c r="DA3986" i="46"/>
  <c r="CZ3986" i="46"/>
  <c r="CY3986" i="46"/>
  <c r="CX3986" i="46"/>
  <c r="DB3985" i="46"/>
  <c r="DA3985" i="46"/>
  <c r="CZ3985" i="46"/>
  <c r="CY3985" i="46"/>
  <c r="CX3985" i="46"/>
  <c r="DB3984" i="46"/>
  <c r="DA3984" i="46"/>
  <c r="CZ3984" i="46"/>
  <c r="CY3984" i="46"/>
  <c r="CX3984" i="46"/>
  <c r="DB3983" i="46"/>
  <c r="DA3983" i="46"/>
  <c r="CZ3983" i="46"/>
  <c r="CY3983" i="46"/>
  <c r="CX3983" i="46"/>
  <c r="DB3982" i="46"/>
  <c r="DA3982" i="46"/>
  <c r="CZ3982" i="46"/>
  <c r="CY3982" i="46"/>
  <c r="CX3982" i="46"/>
  <c r="DB3981" i="46"/>
  <c r="DA3981" i="46"/>
  <c r="CZ3981" i="46"/>
  <c r="CY3981" i="46"/>
  <c r="CX3981" i="46"/>
  <c r="DB3980" i="46"/>
  <c r="DA3980" i="46"/>
  <c r="CZ3980" i="46"/>
  <c r="CY3980" i="46"/>
  <c r="CX3980" i="46"/>
  <c r="DB3979" i="46"/>
  <c r="DA3979" i="46"/>
  <c r="CZ3979" i="46"/>
  <c r="CY3979" i="46"/>
  <c r="CX3979" i="46"/>
  <c r="DB3978" i="46"/>
  <c r="DA3978" i="46"/>
  <c r="CZ3978" i="46"/>
  <c r="CY3978" i="46"/>
  <c r="CX3978" i="46"/>
  <c r="DB3977" i="46"/>
  <c r="DA3977" i="46"/>
  <c r="CZ3977" i="46"/>
  <c r="CY3977" i="46"/>
  <c r="CX3977" i="46"/>
  <c r="DB3976" i="46"/>
  <c r="DA3976" i="46"/>
  <c r="CZ3976" i="46"/>
  <c r="CY3976" i="46"/>
  <c r="CX3976" i="46"/>
  <c r="DB3975" i="46"/>
  <c r="DA3975" i="46"/>
  <c r="CZ3975" i="46"/>
  <c r="CY3975" i="46"/>
  <c r="CX3975" i="46"/>
  <c r="DB3974" i="46"/>
  <c r="DA3974" i="46"/>
  <c r="CZ3974" i="46"/>
  <c r="CY3974" i="46"/>
  <c r="CX3974" i="46"/>
  <c r="DB3973" i="46"/>
  <c r="DA3973" i="46"/>
  <c r="CZ3973" i="46"/>
  <c r="CY3973" i="46"/>
  <c r="CX3973" i="46"/>
  <c r="DB3972" i="46"/>
  <c r="DA3972" i="46"/>
  <c r="CZ3972" i="46"/>
  <c r="CY3972" i="46"/>
  <c r="CX3972" i="46"/>
  <c r="DB3971" i="46"/>
  <c r="DA3971" i="46"/>
  <c r="CZ3971" i="46"/>
  <c r="CY3971" i="46"/>
  <c r="CX3971" i="46"/>
  <c r="DB3970" i="46"/>
  <c r="DA3970" i="46"/>
  <c r="CZ3970" i="46"/>
  <c r="CY3970" i="46"/>
  <c r="CX3970" i="46"/>
  <c r="DB3969" i="46"/>
  <c r="DA3969" i="46"/>
  <c r="CZ3969" i="46"/>
  <c r="CY3969" i="46"/>
  <c r="CX3969" i="46"/>
  <c r="DB3968" i="46"/>
  <c r="DA3968" i="46"/>
  <c r="CZ3968" i="46"/>
  <c r="CY3968" i="46"/>
  <c r="CX3968" i="46"/>
  <c r="DB3967" i="46"/>
  <c r="DA3967" i="46"/>
  <c r="CZ3967" i="46"/>
  <c r="CY3967" i="46"/>
  <c r="CX3967" i="46"/>
  <c r="DB3966" i="46"/>
  <c r="DA3966" i="46"/>
  <c r="CZ3966" i="46"/>
  <c r="CY3966" i="46"/>
  <c r="CX3966" i="46"/>
  <c r="DB3965" i="46"/>
  <c r="DA3965" i="46"/>
  <c r="CZ3965" i="46"/>
  <c r="CY3965" i="46"/>
  <c r="CX3965" i="46"/>
  <c r="DB3964" i="46"/>
  <c r="DA3964" i="46"/>
  <c r="CZ3964" i="46"/>
  <c r="CY3964" i="46"/>
  <c r="CX3964" i="46"/>
  <c r="DB3963" i="46"/>
  <c r="DA3963" i="46"/>
  <c r="CZ3963" i="46"/>
  <c r="CY3963" i="46"/>
  <c r="CX3963" i="46"/>
  <c r="DB3962" i="46"/>
  <c r="DA3962" i="46"/>
  <c r="CZ3962" i="46"/>
  <c r="CY3962" i="46"/>
  <c r="CX3962" i="46"/>
  <c r="DB3961" i="46"/>
  <c r="DA3961" i="46"/>
  <c r="CZ3961" i="46"/>
  <c r="CY3961" i="46"/>
  <c r="CX3961" i="46"/>
  <c r="DB3960" i="46"/>
  <c r="DA3960" i="46"/>
  <c r="CZ3960" i="46"/>
  <c r="CY3960" i="46"/>
  <c r="CX3960" i="46"/>
  <c r="DB3959" i="46"/>
  <c r="DA3959" i="46"/>
  <c r="CZ3959" i="46"/>
  <c r="CY3959" i="46"/>
  <c r="CX3959" i="46"/>
  <c r="DB3958" i="46"/>
  <c r="DA3958" i="46"/>
  <c r="CZ3958" i="46"/>
  <c r="CY3958" i="46"/>
  <c r="CX3958" i="46"/>
  <c r="DB3957" i="46"/>
  <c r="DA3957" i="46"/>
  <c r="CZ3957" i="46"/>
  <c r="CY3957" i="46"/>
  <c r="CX3957" i="46"/>
  <c r="DB3956" i="46"/>
  <c r="DA3956" i="46"/>
  <c r="CZ3956" i="46"/>
  <c r="CY3956" i="46"/>
  <c r="CX3956" i="46"/>
  <c r="DB3955" i="46"/>
  <c r="DA3955" i="46"/>
  <c r="CZ3955" i="46"/>
  <c r="CY3955" i="46"/>
  <c r="CX3955" i="46"/>
  <c r="DB3954" i="46"/>
  <c r="DA3954" i="46"/>
  <c r="CZ3954" i="46"/>
  <c r="CY3954" i="46"/>
  <c r="CX3954" i="46"/>
  <c r="DB3953" i="46"/>
  <c r="DA3953" i="46"/>
  <c r="CZ3953" i="46"/>
  <c r="CY3953" i="46"/>
  <c r="CX3953" i="46"/>
  <c r="DB3952" i="46"/>
  <c r="DA3952" i="46"/>
  <c r="CZ3952" i="46"/>
  <c r="CY3952" i="46"/>
  <c r="CX3952" i="46"/>
  <c r="DB3951" i="46"/>
  <c r="DA3951" i="46"/>
  <c r="CZ3951" i="46"/>
  <c r="CY3951" i="46"/>
  <c r="CX3951" i="46"/>
  <c r="DB3950" i="46"/>
  <c r="DA3950" i="46"/>
  <c r="CZ3950" i="46"/>
  <c r="CY3950" i="46"/>
  <c r="CX3950" i="46"/>
  <c r="DB3949" i="46"/>
  <c r="DA3949" i="46"/>
  <c r="CZ3949" i="46"/>
  <c r="CY3949" i="46"/>
  <c r="CX3949" i="46"/>
  <c r="DB3948" i="46"/>
  <c r="DA3948" i="46"/>
  <c r="CZ3948" i="46"/>
  <c r="CY3948" i="46"/>
  <c r="CX3948" i="46"/>
  <c r="DB3947" i="46"/>
  <c r="DA3947" i="46"/>
  <c r="CZ3947" i="46"/>
  <c r="CY3947" i="46"/>
  <c r="CX3947" i="46"/>
  <c r="DB3946" i="46"/>
  <c r="DA3946" i="46"/>
  <c r="CZ3946" i="46"/>
  <c r="CY3946" i="46"/>
  <c r="CX3946" i="46"/>
  <c r="DB3945" i="46"/>
  <c r="DA3945" i="46"/>
  <c r="CZ3945" i="46"/>
  <c r="CY3945" i="46"/>
  <c r="CX3945" i="46"/>
  <c r="DB3944" i="46"/>
  <c r="DA3944" i="46"/>
  <c r="CZ3944" i="46"/>
  <c r="CY3944" i="46"/>
  <c r="CX3944" i="46"/>
  <c r="DB3943" i="46"/>
  <c r="DA3943" i="46"/>
  <c r="CZ3943" i="46"/>
  <c r="CY3943" i="46"/>
  <c r="CX3943" i="46"/>
  <c r="DB3942" i="46"/>
  <c r="DA3942" i="46"/>
  <c r="CZ3942" i="46"/>
  <c r="CY3942" i="46"/>
  <c r="CX3942" i="46"/>
  <c r="DB3941" i="46"/>
  <c r="DA3941" i="46"/>
  <c r="CZ3941" i="46"/>
  <c r="CY3941" i="46"/>
  <c r="CX3941" i="46"/>
  <c r="DB3940" i="46"/>
  <c r="DA3940" i="46"/>
  <c r="CZ3940" i="46"/>
  <c r="CY3940" i="46"/>
  <c r="CX3940" i="46"/>
  <c r="DB3939" i="46"/>
  <c r="DA3939" i="46"/>
  <c r="CZ3939" i="46"/>
  <c r="CY3939" i="46"/>
  <c r="CX3939" i="46"/>
  <c r="DB3938" i="46"/>
  <c r="DA3938" i="46"/>
  <c r="CZ3938" i="46"/>
  <c r="CY3938" i="46"/>
  <c r="CX3938" i="46"/>
  <c r="DB3937" i="46"/>
  <c r="DA3937" i="46"/>
  <c r="CZ3937" i="46"/>
  <c r="CY3937" i="46"/>
  <c r="CX3937" i="46"/>
  <c r="DB3936" i="46"/>
  <c r="DA3936" i="46"/>
  <c r="CZ3936" i="46"/>
  <c r="CY3936" i="46"/>
  <c r="CX3936" i="46"/>
  <c r="DB3935" i="46"/>
  <c r="DA3935" i="46"/>
  <c r="CZ3935" i="46"/>
  <c r="CY3935" i="46"/>
  <c r="CX3935" i="46"/>
  <c r="DB3934" i="46"/>
  <c r="DA3934" i="46"/>
  <c r="CZ3934" i="46"/>
  <c r="CY3934" i="46"/>
  <c r="CX3934" i="46"/>
  <c r="DB3933" i="46"/>
  <c r="DA3933" i="46"/>
  <c r="CZ3933" i="46"/>
  <c r="CY3933" i="46"/>
  <c r="CX3933" i="46"/>
  <c r="DB3932" i="46"/>
  <c r="DA3932" i="46"/>
  <c r="CZ3932" i="46"/>
  <c r="CY3932" i="46"/>
  <c r="CX3932" i="46"/>
  <c r="DB3931" i="46"/>
  <c r="DA3931" i="46"/>
  <c r="CZ3931" i="46"/>
  <c r="CY3931" i="46"/>
  <c r="CX3931" i="46"/>
  <c r="DB3930" i="46"/>
  <c r="DA3930" i="46"/>
  <c r="CZ3930" i="46"/>
  <c r="CY3930" i="46"/>
  <c r="CX3930" i="46"/>
  <c r="DB3929" i="46"/>
  <c r="DA3929" i="46"/>
  <c r="CZ3929" i="46"/>
  <c r="CY3929" i="46"/>
  <c r="CX3929" i="46"/>
  <c r="DB3928" i="46"/>
  <c r="DA3928" i="46"/>
  <c r="CZ3928" i="46"/>
  <c r="CY3928" i="46"/>
  <c r="CX3928" i="46"/>
  <c r="DB3927" i="46"/>
  <c r="DA3927" i="46"/>
  <c r="CZ3927" i="46"/>
  <c r="CY3927" i="46"/>
  <c r="CX3927" i="46"/>
  <c r="DB3926" i="46"/>
  <c r="DA3926" i="46"/>
  <c r="CZ3926" i="46"/>
  <c r="CY3926" i="46"/>
  <c r="CX3926" i="46"/>
  <c r="DB3925" i="46"/>
  <c r="DA3925" i="46"/>
  <c r="CZ3925" i="46"/>
  <c r="CY3925" i="46"/>
  <c r="CX3925" i="46"/>
  <c r="DB3924" i="46"/>
  <c r="DA3924" i="46"/>
  <c r="CZ3924" i="46"/>
  <c r="CY3924" i="46"/>
  <c r="CX3924" i="46"/>
  <c r="DB3923" i="46"/>
  <c r="DA3923" i="46"/>
  <c r="CZ3923" i="46"/>
  <c r="CY3923" i="46"/>
  <c r="CX3923" i="46"/>
  <c r="DB3922" i="46"/>
  <c r="DA3922" i="46"/>
  <c r="CZ3922" i="46"/>
  <c r="CY3922" i="46"/>
  <c r="CX3922" i="46"/>
  <c r="DB3921" i="46"/>
  <c r="DA3921" i="46"/>
  <c r="CZ3921" i="46"/>
  <c r="CY3921" i="46"/>
  <c r="CX3921" i="46"/>
  <c r="DB3920" i="46"/>
  <c r="DA3920" i="46"/>
  <c r="CZ3920" i="46"/>
  <c r="CY3920" i="46"/>
  <c r="CX3920" i="46"/>
  <c r="DB3919" i="46"/>
  <c r="DA3919" i="46"/>
  <c r="CZ3919" i="46"/>
  <c r="CY3919" i="46"/>
  <c r="CX3919" i="46"/>
  <c r="DB3918" i="46"/>
  <c r="DA3918" i="46"/>
  <c r="CZ3918" i="46"/>
  <c r="CY3918" i="46"/>
  <c r="CX3918" i="46"/>
  <c r="DB3917" i="46"/>
  <c r="DA3917" i="46"/>
  <c r="CZ3917" i="46"/>
  <c r="CY3917" i="46"/>
  <c r="CX3917" i="46"/>
  <c r="DB3916" i="46"/>
  <c r="DA3916" i="46"/>
  <c r="CZ3916" i="46"/>
  <c r="CY3916" i="46"/>
  <c r="CX3916" i="46"/>
  <c r="DB3915" i="46"/>
  <c r="DA3915" i="46"/>
  <c r="CZ3915" i="46"/>
  <c r="CY3915" i="46"/>
  <c r="CX3915" i="46"/>
  <c r="DB3914" i="46"/>
  <c r="DA3914" i="46"/>
  <c r="CZ3914" i="46"/>
  <c r="CY3914" i="46"/>
  <c r="CX3914" i="46"/>
  <c r="DB3913" i="46"/>
  <c r="DA3913" i="46"/>
  <c r="CZ3913" i="46"/>
  <c r="CY3913" i="46"/>
  <c r="CX3913" i="46"/>
  <c r="DB3912" i="46"/>
  <c r="DA3912" i="46"/>
  <c r="CZ3912" i="46"/>
  <c r="CY3912" i="46"/>
  <c r="CX3912" i="46"/>
  <c r="DB3911" i="46"/>
  <c r="DA3911" i="46"/>
  <c r="CZ3911" i="46"/>
  <c r="CY3911" i="46"/>
  <c r="CX3911" i="46"/>
  <c r="DB3910" i="46"/>
  <c r="DA3910" i="46"/>
  <c r="CZ3910" i="46"/>
  <c r="CY3910" i="46"/>
  <c r="CX3910" i="46"/>
  <c r="DB3909" i="46"/>
  <c r="DA3909" i="46"/>
  <c r="CZ3909" i="46"/>
  <c r="CY3909" i="46"/>
  <c r="CX3909" i="46"/>
  <c r="DB3908" i="46"/>
  <c r="DA3908" i="46"/>
  <c r="CZ3908" i="46"/>
  <c r="CY3908" i="46"/>
  <c r="CX3908" i="46"/>
  <c r="DB3907" i="46"/>
  <c r="DA3907" i="46"/>
  <c r="CZ3907" i="46"/>
  <c r="CY3907" i="46"/>
  <c r="CX3907" i="46"/>
  <c r="DB3906" i="46"/>
  <c r="DA3906" i="46"/>
  <c r="CZ3906" i="46"/>
  <c r="CY3906" i="46"/>
  <c r="CX3906" i="46"/>
  <c r="DB3905" i="46"/>
  <c r="DA3905" i="46"/>
  <c r="CZ3905" i="46"/>
  <c r="CY3905" i="46"/>
  <c r="CX3905" i="46"/>
  <c r="DB3904" i="46"/>
  <c r="DA3904" i="46"/>
  <c r="CZ3904" i="46"/>
  <c r="CY3904" i="46"/>
  <c r="CX3904" i="46"/>
  <c r="DB3903" i="46"/>
  <c r="DA3903" i="46"/>
  <c r="CZ3903" i="46"/>
  <c r="CY3903" i="46"/>
  <c r="CX3903" i="46"/>
  <c r="DB3902" i="46"/>
  <c r="DA3902" i="46"/>
  <c r="CZ3902" i="46"/>
  <c r="CY3902" i="46"/>
  <c r="CX3902" i="46"/>
  <c r="DB3901" i="46"/>
  <c r="DA3901" i="46"/>
  <c r="CZ3901" i="46"/>
  <c r="CY3901" i="46"/>
  <c r="CX3901" i="46"/>
  <c r="DB3900" i="46"/>
  <c r="DA3900" i="46"/>
  <c r="CZ3900" i="46"/>
  <c r="CY3900" i="46"/>
  <c r="CX3900" i="46"/>
  <c r="DB3899" i="46"/>
  <c r="DA3899" i="46"/>
  <c r="CZ3899" i="46"/>
  <c r="CY3899" i="46"/>
  <c r="CX3899" i="46"/>
  <c r="DB3898" i="46"/>
  <c r="DA3898" i="46"/>
  <c r="CZ3898" i="46"/>
  <c r="CY3898" i="46"/>
  <c r="CX3898" i="46"/>
  <c r="DB3897" i="46"/>
  <c r="DA3897" i="46"/>
  <c r="CZ3897" i="46"/>
  <c r="CY3897" i="46"/>
  <c r="CX3897" i="46"/>
  <c r="DB3896" i="46"/>
  <c r="DA3896" i="46"/>
  <c r="CZ3896" i="46"/>
  <c r="CY3896" i="46"/>
  <c r="CX3896" i="46"/>
  <c r="DB3895" i="46"/>
  <c r="DA3895" i="46"/>
  <c r="CZ3895" i="46"/>
  <c r="CY3895" i="46"/>
  <c r="CX3895" i="46"/>
  <c r="DB3894" i="46"/>
  <c r="DA3894" i="46"/>
  <c r="CZ3894" i="46"/>
  <c r="CY3894" i="46"/>
  <c r="CX3894" i="46"/>
  <c r="DB3893" i="46"/>
  <c r="DA3893" i="46"/>
  <c r="CZ3893" i="46"/>
  <c r="CY3893" i="46"/>
  <c r="CX3893" i="46"/>
  <c r="DB3892" i="46"/>
  <c r="DA3892" i="46"/>
  <c r="CZ3892" i="46"/>
  <c r="CY3892" i="46"/>
  <c r="CX3892" i="46"/>
  <c r="DB3891" i="46"/>
  <c r="DA3891" i="46"/>
  <c r="CZ3891" i="46"/>
  <c r="CY3891" i="46"/>
  <c r="CX3891" i="46"/>
  <c r="DB3890" i="46"/>
  <c r="DA3890" i="46"/>
  <c r="CZ3890" i="46"/>
  <c r="CY3890" i="46"/>
  <c r="CX3890" i="46"/>
  <c r="DB3889" i="46"/>
  <c r="DA3889" i="46"/>
  <c r="CZ3889" i="46"/>
  <c r="CY3889" i="46"/>
  <c r="CX3889" i="46"/>
  <c r="DB3888" i="46"/>
  <c r="DA3888" i="46"/>
  <c r="CZ3888" i="46"/>
  <c r="CY3888" i="46"/>
  <c r="CX3888" i="46"/>
  <c r="DB3887" i="46"/>
  <c r="DA3887" i="46"/>
  <c r="CZ3887" i="46"/>
  <c r="CY3887" i="46"/>
  <c r="CX3887" i="46"/>
  <c r="DB3886" i="46"/>
  <c r="DA3886" i="46"/>
  <c r="CZ3886" i="46"/>
  <c r="CY3886" i="46"/>
  <c r="CX3886" i="46"/>
  <c r="DB3885" i="46"/>
  <c r="DA3885" i="46"/>
  <c r="CZ3885" i="46"/>
  <c r="CY3885" i="46"/>
  <c r="CX3885" i="46"/>
  <c r="DB3884" i="46"/>
  <c r="DA3884" i="46"/>
  <c r="CZ3884" i="46"/>
  <c r="CY3884" i="46"/>
  <c r="CX3884" i="46"/>
  <c r="DB3883" i="46"/>
  <c r="DA3883" i="46"/>
  <c r="CZ3883" i="46"/>
  <c r="CY3883" i="46"/>
  <c r="CX3883" i="46"/>
  <c r="DB3882" i="46"/>
  <c r="DA3882" i="46"/>
  <c r="CZ3882" i="46"/>
  <c r="CY3882" i="46"/>
  <c r="CX3882" i="46"/>
  <c r="DB3881" i="46"/>
  <c r="DA3881" i="46"/>
  <c r="CZ3881" i="46"/>
  <c r="CY3881" i="46"/>
  <c r="CX3881" i="46"/>
  <c r="DB3880" i="46"/>
  <c r="DA3880" i="46"/>
  <c r="CZ3880" i="46"/>
  <c r="CY3880" i="46"/>
  <c r="CX3880" i="46"/>
  <c r="DB3879" i="46"/>
  <c r="DA3879" i="46"/>
  <c r="CZ3879" i="46"/>
  <c r="CY3879" i="46"/>
  <c r="CX3879" i="46"/>
  <c r="DB3878" i="46"/>
  <c r="DA3878" i="46"/>
  <c r="CZ3878" i="46"/>
  <c r="CY3878" i="46"/>
  <c r="CX3878" i="46"/>
  <c r="DB3877" i="46"/>
  <c r="DA3877" i="46"/>
  <c r="CZ3877" i="46"/>
  <c r="CY3877" i="46"/>
  <c r="CX3877" i="46"/>
  <c r="DB3876" i="46"/>
  <c r="DA3876" i="46"/>
  <c r="CZ3876" i="46"/>
  <c r="CY3876" i="46"/>
  <c r="CX3876" i="46"/>
  <c r="DB3875" i="46"/>
  <c r="DA3875" i="46"/>
  <c r="CZ3875" i="46"/>
  <c r="CY3875" i="46"/>
  <c r="CX3875" i="46"/>
  <c r="DB3874" i="46"/>
  <c r="DA3874" i="46"/>
  <c r="CZ3874" i="46"/>
  <c r="CY3874" i="46"/>
  <c r="CX3874" i="46"/>
  <c r="DB3873" i="46"/>
  <c r="DA3873" i="46"/>
  <c r="CZ3873" i="46"/>
  <c r="CY3873" i="46"/>
  <c r="CX3873" i="46"/>
  <c r="DB3872" i="46"/>
  <c r="DA3872" i="46"/>
  <c r="CZ3872" i="46"/>
  <c r="CY3872" i="46"/>
  <c r="CX3872" i="46"/>
  <c r="DB3871" i="46"/>
  <c r="DA3871" i="46"/>
  <c r="CZ3871" i="46"/>
  <c r="CY3871" i="46"/>
  <c r="CX3871" i="46"/>
  <c r="DB3870" i="46"/>
  <c r="DA3870" i="46"/>
  <c r="CZ3870" i="46"/>
  <c r="CY3870" i="46"/>
  <c r="CX3870" i="46"/>
  <c r="DB3869" i="46"/>
  <c r="DA3869" i="46"/>
  <c r="CZ3869" i="46"/>
  <c r="CY3869" i="46"/>
  <c r="CX3869" i="46"/>
  <c r="DB3868" i="46"/>
  <c r="DA3868" i="46"/>
  <c r="CZ3868" i="46"/>
  <c r="CY3868" i="46"/>
  <c r="CX3868" i="46"/>
  <c r="DB3867" i="46"/>
  <c r="DA3867" i="46"/>
  <c r="CZ3867" i="46"/>
  <c r="CY3867" i="46"/>
  <c r="CX3867" i="46"/>
  <c r="DB3866" i="46"/>
  <c r="DA3866" i="46"/>
  <c r="CZ3866" i="46"/>
  <c r="CY3866" i="46"/>
  <c r="CX3866" i="46"/>
  <c r="DB3865" i="46"/>
  <c r="DA3865" i="46"/>
  <c r="CZ3865" i="46"/>
  <c r="CY3865" i="46"/>
  <c r="CX3865" i="46"/>
  <c r="DB3864" i="46"/>
  <c r="DA3864" i="46"/>
  <c r="CZ3864" i="46"/>
  <c r="CY3864" i="46"/>
  <c r="CX3864" i="46"/>
  <c r="DB3863" i="46"/>
  <c r="DA3863" i="46"/>
  <c r="CZ3863" i="46"/>
  <c r="CY3863" i="46"/>
  <c r="CX3863" i="46"/>
  <c r="DB3862" i="46"/>
  <c r="DA3862" i="46"/>
  <c r="CZ3862" i="46"/>
  <c r="CY3862" i="46"/>
  <c r="CX3862" i="46"/>
  <c r="DB3861" i="46"/>
  <c r="DA3861" i="46"/>
  <c r="CZ3861" i="46"/>
  <c r="CY3861" i="46"/>
  <c r="CX3861" i="46"/>
  <c r="DB3860" i="46"/>
  <c r="DA3860" i="46"/>
  <c r="CZ3860" i="46"/>
  <c r="CY3860" i="46"/>
  <c r="CX3860" i="46"/>
  <c r="DB3859" i="46"/>
  <c r="DA3859" i="46"/>
  <c r="CZ3859" i="46"/>
  <c r="CY3859" i="46"/>
  <c r="CX3859" i="46"/>
  <c r="DB3858" i="46"/>
  <c r="DA3858" i="46"/>
  <c r="CZ3858" i="46"/>
  <c r="CY3858" i="46"/>
  <c r="CX3858" i="46"/>
  <c r="DB3857" i="46"/>
  <c r="DA3857" i="46"/>
  <c r="CZ3857" i="46"/>
  <c r="CY3857" i="46"/>
  <c r="CX3857" i="46"/>
  <c r="DB3856" i="46"/>
  <c r="DA3856" i="46"/>
  <c r="CZ3856" i="46"/>
  <c r="CY3856" i="46"/>
  <c r="CX3856" i="46"/>
  <c r="DB3855" i="46"/>
  <c r="DA3855" i="46"/>
  <c r="CZ3855" i="46"/>
  <c r="CY3855" i="46"/>
  <c r="CX3855" i="46"/>
  <c r="DB3854" i="46"/>
  <c r="DA3854" i="46"/>
  <c r="CZ3854" i="46"/>
  <c r="CY3854" i="46"/>
  <c r="CX3854" i="46"/>
  <c r="DB3853" i="46"/>
  <c r="DA3853" i="46"/>
  <c r="CZ3853" i="46"/>
  <c r="CY3853" i="46"/>
  <c r="CX3853" i="46"/>
  <c r="DB3852" i="46"/>
  <c r="DA3852" i="46"/>
  <c r="CZ3852" i="46"/>
  <c r="CY3852" i="46"/>
  <c r="CX3852" i="46"/>
  <c r="DB3851" i="46"/>
  <c r="DA3851" i="46"/>
  <c r="CZ3851" i="46"/>
  <c r="CY3851" i="46"/>
  <c r="CX3851" i="46"/>
  <c r="DB3850" i="46"/>
  <c r="DA3850" i="46"/>
  <c r="CZ3850" i="46"/>
  <c r="CY3850" i="46"/>
  <c r="CX3850" i="46"/>
  <c r="DB3849" i="46"/>
  <c r="DA3849" i="46"/>
  <c r="CZ3849" i="46"/>
  <c r="CY3849" i="46"/>
  <c r="CX3849" i="46"/>
  <c r="DB3848" i="46"/>
  <c r="DA3848" i="46"/>
  <c r="CZ3848" i="46"/>
  <c r="CY3848" i="46"/>
  <c r="CX3848" i="46"/>
  <c r="DB3847" i="46"/>
  <c r="DA3847" i="46"/>
  <c r="CZ3847" i="46"/>
  <c r="CY3847" i="46"/>
  <c r="CX3847" i="46"/>
  <c r="DB3846" i="46"/>
  <c r="DA3846" i="46"/>
  <c r="CZ3846" i="46"/>
  <c r="CY3846" i="46"/>
  <c r="CX3846" i="46"/>
  <c r="DB3845" i="46"/>
  <c r="DA3845" i="46"/>
  <c r="CZ3845" i="46"/>
  <c r="CY3845" i="46"/>
  <c r="CX3845" i="46"/>
  <c r="DB3844" i="46"/>
  <c r="DA3844" i="46"/>
  <c r="CZ3844" i="46"/>
  <c r="CY3844" i="46"/>
  <c r="CX3844" i="46"/>
  <c r="DB3843" i="46"/>
  <c r="DA3843" i="46"/>
  <c r="CZ3843" i="46"/>
  <c r="CY3843" i="46"/>
  <c r="CX3843" i="46"/>
  <c r="DB3842" i="46"/>
  <c r="DA3842" i="46"/>
  <c r="CZ3842" i="46"/>
  <c r="CY3842" i="46"/>
  <c r="CX3842" i="46"/>
  <c r="DB3841" i="46"/>
  <c r="DA3841" i="46"/>
  <c r="CZ3841" i="46"/>
  <c r="CY3841" i="46"/>
  <c r="CX3841" i="46"/>
  <c r="DB3840" i="46"/>
  <c r="DA3840" i="46"/>
  <c r="CZ3840" i="46"/>
  <c r="CY3840" i="46"/>
  <c r="CX3840" i="46"/>
  <c r="DB3839" i="46"/>
  <c r="DA3839" i="46"/>
  <c r="CZ3839" i="46"/>
  <c r="CY3839" i="46"/>
  <c r="CX3839" i="46"/>
  <c r="DB3838" i="46"/>
  <c r="DA3838" i="46"/>
  <c r="CZ3838" i="46"/>
  <c r="CY3838" i="46"/>
  <c r="CX3838" i="46"/>
  <c r="DB3837" i="46"/>
  <c r="DA3837" i="46"/>
  <c r="CZ3837" i="46"/>
  <c r="CY3837" i="46"/>
  <c r="CX3837" i="46"/>
  <c r="DB3836" i="46"/>
  <c r="DA3836" i="46"/>
  <c r="CZ3836" i="46"/>
  <c r="CY3836" i="46"/>
  <c r="CX3836" i="46"/>
  <c r="DB3835" i="46"/>
  <c r="DA3835" i="46"/>
  <c r="CZ3835" i="46"/>
  <c r="CY3835" i="46"/>
  <c r="CX3835" i="46"/>
  <c r="DB3834" i="46"/>
  <c r="DA3834" i="46"/>
  <c r="CZ3834" i="46"/>
  <c r="CY3834" i="46"/>
  <c r="CX3834" i="46"/>
  <c r="DB3833" i="46"/>
  <c r="DA3833" i="46"/>
  <c r="CZ3833" i="46"/>
  <c r="CY3833" i="46"/>
  <c r="CX3833" i="46"/>
  <c r="DB3832" i="46"/>
  <c r="DA3832" i="46"/>
  <c r="CZ3832" i="46"/>
  <c r="CY3832" i="46"/>
  <c r="CX3832" i="46"/>
  <c r="DB3831" i="46"/>
  <c r="DA3831" i="46"/>
  <c r="CZ3831" i="46"/>
  <c r="CY3831" i="46"/>
  <c r="CX3831" i="46"/>
  <c r="DB3830" i="46"/>
  <c r="DA3830" i="46"/>
  <c r="CZ3830" i="46"/>
  <c r="CY3830" i="46"/>
  <c r="CX3830" i="46"/>
  <c r="DB3829" i="46"/>
  <c r="DA3829" i="46"/>
  <c r="CZ3829" i="46"/>
  <c r="CY3829" i="46"/>
  <c r="CX3829" i="46"/>
  <c r="DB3828" i="46"/>
  <c r="DA3828" i="46"/>
  <c r="CZ3828" i="46"/>
  <c r="CY3828" i="46"/>
  <c r="CX3828" i="46"/>
  <c r="DB3827" i="46"/>
  <c r="DA3827" i="46"/>
  <c r="CZ3827" i="46"/>
  <c r="CY3827" i="46"/>
  <c r="CX3827" i="46"/>
  <c r="DB3826" i="46"/>
  <c r="DA3826" i="46"/>
  <c r="CZ3826" i="46"/>
  <c r="CY3826" i="46"/>
  <c r="CX3826" i="46"/>
  <c r="DB3825" i="46"/>
  <c r="DA3825" i="46"/>
  <c r="CZ3825" i="46"/>
  <c r="CY3825" i="46"/>
  <c r="CX3825" i="46"/>
  <c r="DB3824" i="46"/>
  <c r="DA3824" i="46"/>
  <c r="CZ3824" i="46"/>
  <c r="CY3824" i="46"/>
  <c r="CX3824" i="46"/>
  <c r="DB3823" i="46"/>
  <c r="DA3823" i="46"/>
  <c r="CZ3823" i="46"/>
  <c r="CY3823" i="46"/>
  <c r="CX3823" i="46"/>
  <c r="DB3822" i="46"/>
  <c r="DA3822" i="46"/>
  <c r="CZ3822" i="46"/>
  <c r="CY3822" i="46"/>
  <c r="CX3822" i="46"/>
  <c r="DB3821" i="46"/>
  <c r="DA3821" i="46"/>
  <c r="CZ3821" i="46"/>
  <c r="CY3821" i="46"/>
  <c r="CX3821" i="46"/>
  <c r="DB3820" i="46"/>
  <c r="DA3820" i="46"/>
  <c r="CZ3820" i="46"/>
  <c r="CY3820" i="46"/>
  <c r="CX3820" i="46"/>
  <c r="DB3819" i="46"/>
  <c r="DA3819" i="46"/>
  <c r="CZ3819" i="46"/>
  <c r="CY3819" i="46"/>
  <c r="CX3819" i="46"/>
  <c r="DB3818" i="46"/>
  <c r="DA3818" i="46"/>
  <c r="CZ3818" i="46"/>
  <c r="CY3818" i="46"/>
  <c r="CX3818" i="46"/>
  <c r="DB3817" i="46"/>
  <c r="DA3817" i="46"/>
  <c r="CZ3817" i="46"/>
  <c r="CY3817" i="46"/>
  <c r="CX3817" i="46"/>
  <c r="DB3816" i="46"/>
  <c r="DA3816" i="46"/>
  <c r="CZ3816" i="46"/>
  <c r="CY3816" i="46"/>
  <c r="CX3816" i="46"/>
  <c r="DB3815" i="46"/>
  <c r="DA3815" i="46"/>
  <c r="CZ3815" i="46"/>
  <c r="CY3815" i="46"/>
  <c r="CX3815" i="46"/>
  <c r="DB3814" i="46"/>
  <c r="DA3814" i="46"/>
  <c r="CZ3814" i="46"/>
  <c r="CY3814" i="46"/>
  <c r="CX3814" i="46"/>
  <c r="DB3813" i="46"/>
  <c r="DA3813" i="46"/>
  <c r="CZ3813" i="46"/>
  <c r="CY3813" i="46"/>
  <c r="CX3813" i="46"/>
  <c r="DB3812" i="46"/>
  <c r="DA3812" i="46"/>
  <c r="CZ3812" i="46"/>
  <c r="CY3812" i="46"/>
  <c r="CX3812" i="46"/>
  <c r="DB3811" i="46"/>
  <c r="DA3811" i="46"/>
  <c r="CZ3811" i="46"/>
  <c r="CY3811" i="46"/>
  <c r="CX3811" i="46"/>
  <c r="DB3810" i="46"/>
  <c r="DA3810" i="46"/>
  <c r="CZ3810" i="46"/>
  <c r="CY3810" i="46"/>
  <c r="CX3810" i="46"/>
  <c r="DB3809" i="46"/>
  <c r="DA3809" i="46"/>
  <c r="CZ3809" i="46"/>
  <c r="CY3809" i="46"/>
  <c r="CX3809" i="46"/>
  <c r="DB3808" i="46"/>
  <c r="DA3808" i="46"/>
  <c r="CZ3808" i="46"/>
  <c r="CY3808" i="46"/>
  <c r="CX3808" i="46"/>
  <c r="DB3807" i="46"/>
  <c r="DA3807" i="46"/>
  <c r="CZ3807" i="46"/>
  <c r="CY3807" i="46"/>
  <c r="CX3807" i="46"/>
  <c r="DB3806" i="46"/>
  <c r="DA3806" i="46"/>
  <c r="CZ3806" i="46"/>
  <c r="CY3806" i="46"/>
  <c r="CX3806" i="46"/>
  <c r="DB3805" i="46"/>
  <c r="DA3805" i="46"/>
  <c r="CZ3805" i="46"/>
  <c r="CY3805" i="46"/>
  <c r="CX3805" i="46"/>
  <c r="DB3804" i="46"/>
  <c r="DA3804" i="46"/>
  <c r="CZ3804" i="46"/>
  <c r="CY3804" i="46"/>
  <c r="CX3804" i="46"/>
  <c r="DB3803" i="46"/>
  <c r="DA3803" i="46"/>
  <c r="CZ3803" i="46"/>
  <c r="CY3803" i="46"/>
  <c r="CX3803" i="46"/>
  <c r="DB3802" i="46"/>
  <c r="DA3802" i="46"/>
  <c r="CZ3802" i="46"/>
  <c r="CY3802" i="46"/>
  <c r="CX3802" i="46"/>
  <c r="DB3801" i="46"/>
  <c r="DA3801" i="46"/>
  <c r="CZ3801" i="46"/>
  <c r="CY3801" i="46"/>
  <c r="CX3801" i="46"/>
  <c r="DB3800" i="46"/>
  <c r="DA3800" i="46"/>
  <c r="CZ3800" i="46"/>
  <c r="CY3800" i="46"/>
  <c r="CX3800" i="46"/>
  <c r="DB3799" i="46"/>
  <c r="DA3799" i="46"/>
  <c r="CZ3799" i="46"/>
  <c r="CY3799" i="46"/>
  <c r="CX3799" i="46"/>
  <c r="DB3798" i="46"/>
  <c r="DA3798" i="46"/>
  <c r="CZ3798" i="46"/>
  <c r="CY3798" i="46"/>
  <c r="CX3798" i="46"/>
  <c r="DB3797" i="46"/>
  <c r="DA3797" i="46"/>
  <c r="CZ3797" i="46"/>
  <c r="CY3797" i="46"/>
  <c r="CX3797" i="46"/>
  <c r="DB3796" i="46"/>
  <c r="DA3796" i="46"/>
  <c r="CZ3796" i="46"/>
  <c r="CY3796" i="46"/>
  <c r="CX3796" i="46"/>
  <c r="DB3795" i="46"/>
  <c r="DA3795" i="46"/>
  <c r="CZ3795" i="46"/>
  <c r="CY3795" i="46"/>
  <c r="CX3795" i="46"/>
  <c r="DB3794" i="46"/>
  <c r="DA3794" i="46"/>
  <c r="CZ3794" i="46"/>
  <c r="CY3794" i="46"/>
  <c r="CX3794" i="46"/>
  <c r="DB3793" i="46"/>
  <c r="DA3793" i="46"/>
  <c r="CZ3793" i="46"/>
  <c r="CY3793" i="46"/>
  <c r="CX3793" i="46"/>
  <c r="DB3792" i="46"/>
  <c r="DA3792" i="46"/>
  <c r="CZ3792" i="46"/>
  <c r="CY3792" i="46"/>
  <c r="CX3792" i="46"/>
  <c r="DB3791" i="46"/>
  <c r="DA3791" i="46"/>
  <c r="CZ3791" i="46"/>
  <c r="CY3791" i="46"/>
  <c r="CX3791" i="46"/>
  <c r="DB3790" i="46"/>
  <c r="DA3790" i="46"/>
  <c r="CZ3790" i="46"/>
  <c r="CY3790" i="46"/>
  <c r="CX3790" i="46"/>
  <c r="DB3789" i="46"/>
  <c r="DA3789" i="46"/>
  <c r="CZ3789" i="46"/>
  <c r="CY3789" i="46"/>
  <c r="CX3789" i="46"/>
  <c r="DB3788" i="46"/>
  <c r="DA3788" i="46"/>
  <c r="CZ3788" i="46"/>
  <c r="CY3788" i="46"/>
  <c r="CX3788" i="46"/>
  <c r="DB3787" i="46"/>
  <c r="DA3787" i="46"/>
  <c r="CZ3787" i="46"/>
  <c r="CY3787" i="46"/>
  <c r="CX3787" i="46"/>
  <c r="DB3786" i="46"/>
  <c r="DA3786" i="46"/>
  <c r="CZ3786" i="46"/>
  <c r="CY3786" i="46"/>
  <c r="CX3786" i="46"/>
  <c r="DB3785" i="46"/>
  <c r="DA3785" i="46"/>
  <c r="CZ3785" i="46"/>
  <c r="CY3785" i="46"/>
  <c r="CX3785" i="46"/>
  <c r="DB3784" i="46"/>
  <c r="DA3784" i="46"/>
  <c r="CZ3784" i="46"/>
  <c r="CY3784" i="46"/>
  <c r="CX3784" i="46"/>
  <c r="DB3783" i="46"/>
  <c r="DA3783" i="46"/>
  <c r="CZ3783" i="46"/>
  <c r="CY3783" i="46"/>
  <c r="CX3783" i="46"/>
  <c r="DB3782" i="46"/>
  <c r="DA3782" i="46"/>
  <c r="CZ3782" i="46"/>
  <c r="CY3782" i="46"/>
  <c r="CX3782" i="46"/>
  <c r="DB3781" i="46"/>
  <c r="DA3781" i="46"/>
  <c r="CZ3781" i="46"/>
  <c r="CY3781" i="46"/>
  <c r="CX3781" i="46"/>
  <c r="DB3780" i="46"/>
  <c r="DA3780" i="46"/>
  <c r="CZ3780" i="46"/>
  <c r="CY3780" i="46"/>
  <c r="CX3780" i="46"/>
  <c r="DB3779" i="46"/>
  <c r="DA3779" i="46"/>
  <c r="CZ3779" i="46"/>
  <c r="CY3779" i="46"/>
  <c r="CX3779" i="46"/>
  <c r="DB3778" i="46"/>
  <c r="DA3778" i="46"/>
  <c r="CZ3778" i="46"/>
  <c r="CY3778" i="46"/>
  <c r="CX3778" i="46"/>
  <c r="DB3777" i="46"/>
  <c r="DA3777" i="46"/>
  <c r="CZ3777" i="46"/>
  <c r="CY3777" i="46"/>
  <c r="CX3777" i="46"/>
  <c r="DB3776" i="46"/>
  <c r="DA3776" i="46"/>
  <c r="CZ3776" i="46"/>
  <c r="CY3776" i="46"/>
  <c r="CX3776" i="46"/>
  <c r="DB3775" i="46"/>
  <c r="DA3775" i="46"/>
  <c r="CZ3775" i="46"/>
  <c r="CY3775" i="46"/>
  <c r="CX3775" i="46"/>
  <c r="DB3774" i="46"/>
  <c r="DA3774" i="46"/>
  <c r="CZ3774" i="46"/>
  <c r="CY3774" i="46"/>
  <c r="CX3774" i="46"/>
  <c r="DB3773" i="46"/>
  <c r="DA3773" i="46"/>
  <c r="CZ3773" i="46"/>
  <c r="CY3773" i="46"/>
  <c r="CX3773" i="46"/>
  <c r="DB3772" i="46"/>
  <c r="DA3772" i="46"/>
  <c r="CZ3772" i="46"/>
  <c r="CY3772" i="46"/>
  <c r="CX3772" i="46"/>
  <c r="DB3771" i="46"/>
  <c r="DA3771" i="46"/>
  <c r="CZ3771" i="46"/>
  <c r="CY3771" i="46"/>
  <c r="CX3771" i="46"/>
  <c r="DB3770" i="46"/>
  <c r="DA3770" i="46"/>
  <c r="CZ3770" i="46"/>
  <c r="CY3770" i="46"/>
  <c r="CX3770" i="46"/>
  <c r="DB3769" i="46"/>
  <c r="DA3769" i="46"/>
  <c r="CZ3769" i="46"/>
  <c r="CY3769" i="46"/>
  <c r="CX3769" i="46"/>
  <c r="DB3768" i="46"/>
  <c r="DA3768" i="46"/>
  <c r="CZ3768" i="46"/>
  <c r="CY3768" i="46"/>
  <c r="CX3768" i="46"/>
  <c r="DB3767" i="46"/>
  <c r="DA3767" i="46"/>
  <c r="CZ3767" i="46"/>
  <c r="CY3767" i="46"/>
  <c r="CX3767" i="46"/>
  <c r="DB3766" i="46"/>
  <c r="DA3766" i="46"/>
  <c r="CZ3766" i="46"/>
  <c r="CY3766" i="46"/>
  <c r="CX3766" i="46"/>
  <c r="DB3765" i="46"/>
  <c r="DA3765" i="46"/>
  <c r="CZ3765" i="46"/>
  <c r="CY3765" i="46"/>
  <c r="CX3765" i="46"/>
  <c r="DB3764" i="46"/>
  <c r="DA3764" i="46"/>
  <c r="CZ3764" i="46"/>
  <c r="CY3764" i="46"/>
  <c r="CX3764" i="46"/>
  <c r="DB3763" i="46"/>
  <c r="DA3763" i="46"/>
  <c r="CZ3763" i="46"/>
  <c r="CY3763" i="46"/>
  <c r="CX3763" i="46"/>
  <c r="DB3762" i="46"/>
  <c r="DA3762" i="46"/>
  <c r="CZ3762" i="46"/>
  <c r="CY3762" i="46"/>
  <c r="CX3762" i="46"/>
  <c r="DB3761" i="46"/>
  <c r="DA3761" i="46"/>
  <c r="CZ3761" i="46"/>
  <c r="CY3761" i="46"/>
  <c r="CX3761" i="46"/>
  <c r="DB3760" i="46"/>
  <c r="DA3760" i="46"/>
  <c r="CZ3760" i="46"/>
  <c r="CY3760" i="46"/>
  <c r="CX3760" i="46"/>
  <c r="DB3759" i="46"/>
  <c r="DA3759" i="46"/>
  <c r="CZ3759" i="46"/>
  <c r="CY3759" i="46"/>
  <c r="CX3759" i="46"/>
  <c r="DB3758" i="46"/>
  <c r="DA3758" i="46"/>
  <c r="CZ3758" i="46"/>
  <c r="CY3758" i="46"/>
  <c r="CX3758" i="46"/>
  <c r="DB3757" i="46"/>
  <c r="DA3757" i="46"/>
  <c r="CZ3757" i="46"/>
  <c r="CY3757" i="46"/>
  <c r="CX3757" i="46"/>
  <c r="DB3756" i="46"/>
  <c r="DA3756" i="46"/>
  <c r="CZ3756" i="46"/>
  <c r="CY3756" i="46"/>
  <c r="CX3756" i="46"/>
  <c r="DB3755" i="46"/>
  <c r="DA3755" i="46"/>
  <c r="CZ3755" i="46"/>
  <c r="CY3755" i="46"/>
  <c r="CX3755" i="46"/>
  <c r="DB3754" i="46"/>
  <c r="DA3754" i="46"/>
  <c r="CZ3754" i="46"/>
  <c r="CY3754" i="46"/>
  <c r="CX3754" i="46"/>
  <c r="DB3753" i="46"/>
  <c r="DA3753" i="46"/>
  <c r="CZ3753" i="46"/>
  <c r="CY3753" i="46"/>
  <c r="CX3753" i="46"/>
  <c r="DB3752" i="46"/>
  <c r="DA3752" i="46"/>
  <c r="CZ3752" i="46"/>
  <c r="CY3752" i="46"/>
  <c r="CX3752" i="46"/>
  <c r="DB3751" i="46"/>
  <c r="DA3751" i="46"/>
  <c r="CZ3751" i="46"/>
  <c r="CY3751" i="46"/>
  <c r="CX3751" i="46"/>
  <c r="DB3750" i="46"/>
  <c r="DA3750" i="46"/>
  <c r="CZ3750" i="46"/>
  <c r="CY3750" i="46"/>
  <c r="CX3750" i="46"/>
  <c r="DB3749" i="46"/>
  <c r="DA3749" i="46"/>
  <c r="CZ3749" i="46"/>
  <c r="CY3749" i="46"/>
  <c r="CX3749" i="46"/>
  <c r="DB3748" i="46"/>
  <c r="DA3748" i="46"/>
  <c r="CZ3748" i="46"/>
  <c r="CY3748" i="46"/>
  <c r="CX3748" i="46"/>
  <c r="DB3747" i="46"/>
  <c r="DA3747" i="46"/>
  <c r="CZ3747" i="46"/>
  <c r="CY3747" i="46"/>
  <c r="CX3747" i="46"/>
  <c r="DB3746" i="46"/>
  <c r="DA3746" i="46"/>
  <c r="CZ3746" i="46"/>
  <c r="CY3746" i="46"/>
  <c r="CX3746" i="46"/>
  <c r="DB3745" i="46"/>
  <c r="DA3745" i="46"/>
  <c r="CZ3745" i="46"/>
  <c r="CY3745" i="46"/>
  <c r="CX3745" i="46"/>
  <c r="DB3744" i="46"/>
  <c r="DA3744" i="46"/>
  <c r="CZ3744" i="46"/>
  <c r="CY3744" i="46"/>
  <c r="CX3744" i="46"/>
  <c r="DB3743" i="46"/>
  <c r="DA3743" i="46"/>
  <c r="CZ3743" i="46"/>
  <c r="CY3743" i="46"/>
  <c r="CX3743" i="46"/>
  <c r="DB3742" i="46"/>
  <c r="DA3742" i="46"/>
  <c r="CZ3742" i="46"/>
  <c r="CY3742" i="46"/>
  <c r="CX3742" i="46"/>
  <c r="DB3741" i="46"/>
  <c r="DA3741" i="46"/>
  <c r="CZ3741" i="46"/>
  <c r="CY3741" i="46"/>
  <c r="CX3741" i="46"/>
  <c r="DB3740" i="46"/>
  <c r="DA3740" i="46"/>
  <c r="CZ3740" i="46"/>
  <c r="CY3740" i="46"/>
  <c r="CX3740" i="46"/>
  <c r="DB3739" i="46"/>
  <c r="DA3739" i="46"/>
  <c r="CZ3739" i="46"/>
  <c r="CY3739" i="46"/>
  <c r="CX3739" i="46"/>
  <c r="DB3738" i="46"/>
  <c r="DA3738" i="46"/>
  <c r="CZ3738" i="46"/>
  <c r="CY3738" i="46"/>
  <c r="CX3738" i="46"/>
  <c r="DB3737" i="46"/>
  <c r="DA3737" i="46"/>
  <c r="CZ3737" i="46"/>
  <c r="CY3737" i="46"/>
  <c r="CX3737" i="46"/>
  <c r="DB3736" i="46"/>
  <c r="DA3736" i="46"/>
  <c r="CZ3736" i="46"/>
  <c r="CY3736" i="46"/>
  <c r="CX3736" i="46"/>
  <c r="DB3735" i="46"/>
  <c r="DA3735" i="46"/>
  <c r="CZ3735" i="46"/>
  <c r="CY3735" i="46"/>
  <c r="CX3735" i="46"/>
  <c r="DB3734" i="46"/>
  <c r="DA3734" i="46"/>
  <c r="CZ3734" i="46"/>
  <c r="CY3734" i="46"/>
  <c r="CX3734" i="46"/>
  <c r="DB3733" i="46"/>
  <c r="DA3733" i="46"/>
  <c r="CZ3733" i="46"/>
  <c r="CY3733" i="46"/>
  <c r="CX3733" i="46"/>
  <c r="DB3732" i="46"/>
  <c r="DA3732" i="46"/>
  <c r="CZ3732" i="46"/>
  <c r="CY3732" i="46"/>
  <c r="CX3732" i="46"/>
  <c r="DB3731" i="46"/>
  <c r="DA3731" i="46"/>
  <c r="CZ3731" i="46"/>
  <c r="CY3731" i="46"/>
  <c r="CX3731" i="46"/>
  <c r="DB3730" i="46"/>
  <c r="DA3730" i="46"/>
  <c r="CZ3730" i="46"/>
  <c r="CY3730" i="46"/>
  <c r="CX3730" i="46"/>
  <c r="DB3729" i="46"/>
  <c r="DA3729" i="46"/>
  <c r="CZ3729" i="46"/>
  <c r="CY3729" i="46"/>
  <c r="CX3729" i="46"/>
  <c r="DB3728" i="46"/>
  <c r="DA3728" i="46"/>
  <c r="CZ3728" i="46"/>
  <c r="CY3728" i="46"/>
  <c r="CX3728" i="46"/>
  <c r="DB3727" i="46"/>
  <c r="DA3727" i="46"/>
  <c r="CZ3727" i="46"/>
  <c r="CY3727" i="46"/>
  <c r="CX3727" i="46"/>
  <c r="DB3726" i="46"/>
  <c r="DA3726" i="46"/>
  <c r="CZ3726" i="46"/>
  <c r="CY3726" i="46"/>
  <c r="CX3726" i="46"/>
  <c r="DB3725" i="46"/>
  <c r="DA3725" i="46"/>
  <c r="CZ3725" i="46"/>
  <c r="CY3725" i="46"/>
  <c r="CX3725" i="46"/>
  <c r="DB3724" i="46"/>
  <c r="DA3724" i="46"/>
  <c r="CZ3724" i="46"/>
  <c r="CY3724" i="46"/>
  <c r="CX3724" i="46"/>
  <c r="DB3723" i="46"/>
  <c r="DA3723" i="46"/>
  <c r="CZ3723" i="46"/>
  <c r="CY3723" i="46"/>
  <c r="CX3723" i="46"/>
  <c r="DB3722" i="46"/>
  <c r="DA3722" i="46"/>
  <c r="CZ3722" i="46"/>
  <c r="CY3722" i="46"/>
  <c r="CX3722" i="46"/>
  <c r="DB3721" i="46"/>
  <c r="DA3721" i="46"/>
  <c r="CZ3721" i="46"/>
  <c r="CY3721" i="46"/>
  <c r="CX3721" i="46"/>
  <c r="DB3720" i="46"/>
  <c r="DA3720" i="46"/>
  <c r="CZ3720" i="46"/>
  <c r="CY3720" i="46"/>
  <c r="CX3720" i="46"/>
  <c r="DB3719" i="46"/>
  <c r="DA3719" i="46"/>
  <c r="CZ3719" i="46"/>
  <c r="CY3719" i="46"/>
  <c r="CX3719" i="46"/>
  <c r="DB3718" i="46"/>
  <c r="DA3718" i="46"/>
  <c r="CZ3718" i="46"/>
  <c r="CY3718" i="46"/>
  <c r="CX3718" i="46"/>
  <c r="DB3717" i="46"/>
  <c r="DA3717" i="46"/>
  <c r="CZ3717" i="46"/>
  <c r="CY3717" i="46"/>
  <c r="CX3717" i="46"/>
  <c r="DB3716" i="46"/>
  <c r="DA3716" i="46"/>
  <c r="CZ3716" i="46"/>
  <c r="CY3716" i="46"/>
  <c r="CX3716" i="46"/>
  <c r="DB3715" i="46"/>
  <c r="DA3715" i="46"/>
  <c r="CZ3715" i="46"/>
  <c r="CY3715" i="46"/>
  <c r="CX3715" i="46"/>
  <c r="DB3714" i="46"/>
  <c r="DA3714" i="46"/>
  <c r="CZ3714" i="46"/>
  <c r="CY3714" i="46"/>
  <c r="CX3714" i="46"/>
  <c r="DB3713" i="46"/>
  <c r="DA3713" i="46"/>
  <c r="CZ3713" i="46"/>
  <c r="CY3713" i="46"/>
  <c r="CX3713" i="46"/>
  <c r="DB3712" i="46"/>
  <c r="DA3712" i="46"/>
  <c r="CZ3712" i="46"/>
  <c r="CY3712" i="46"/>
  <c r="CX3712" i="46"/>
  <c r="DB3711" i="46"/>
  <c r="DA3711" i="46"/>
  <c r="CZ3711" i="46"/>
  <c r="CY3711" i="46"/>
  <c r="CX3711" i="46"/>
  <c r="DB3710" i="46"/>
  <c r="DA3710" i="46"/>
  <c r="CZ3710" i="46"/>
  <c r="CY3710" i="46"/>
  <c r="CX3710" i="46"/>
  <c r="DB3709" i="46"/>
  <c r="DA3709" i="46"/>
  <c r="CZ3709" i="46"/>
  <c r="CY3709" i="46"/>
  <c r="CX3709" i="46"/>
  <c r="DB3708" i="46"/>
  <c r="DA3708" i="46"/>
  <c r="CZ3708" i="46"/>
  <c r="CY3708" i="46"/>
  <c r="CX3708" i="46"/>
  <c r="DB3707" i="46"/>
  <c r="DA3707" i="46"/>
  <c r="CZ3707" i="46"/>
  <c r="CY3707" i="46"/>
  <c r="CX3707" i="46"/>
  <c r="DB3706" i="46"/>
  <c r="DA3706" i="46"/>
  <c r="CZ3706" i="46"/>
  <c r="CY3706" i="46"/>
  <c r="CX3706" i="46"/>
  <c r="DB3705" i="46"/>
  <c r="DA3705" i="46"/>
  <c r="CZ3705" i="46"/>
  <c r="CY3705" i="46"/>
  <c r="CX3705" i="46"/>
  <c r="DB3704" i="46"/>
  <c r="DA3704" i="46"/>
  <c r="CZ3704" i="46"/>
  <c r="CY3704" i="46"/>
  <c r="CX3704" i="46"/>
  <c r="DB3703" i="46"/>
  <c r="DA3703" i="46"/>
  <c r="CZ3703" i="46"/>
  <c r="CY3703" i="46"/>
  <c r="CX3703" i="46"/>
  <c r="DB3702" i="46"/>
  <c r="DA3702" i="46"/>
  <c r="CZ3702" i="46"/>
  <c r="CY3702" i="46"/>
  <c r="CX3702" i="46"/>
  <c r="DB3701" i="46"/>
  <c r="DA3701" i="46"/>
  <c r="CZ3701" i="46"/>
  <c r="CY3701" i="46"/>
  <c r="CX3701" i="46"/>
  <c r="DB3700" i="46"/>
  <c r="DA3700" i="46"/>
  <c r="CZ3700" i="46"/>
  <c r="CY3700" i="46"/>
  <c r="CX3700" i="46"/>
  <c r="DB3699" i="46"/>
  <c r="DA3699" i="46"/>
  <c r="CZ3699" i="46"/>
  <c r="CY3699" i="46"/>
  <c r="CX3699" i="46"/>
  <c r="DB3698" i="46"/>
  <c r="DA3698" i="46"/>
  <c r="CZ3698" i="46"/>
  <c r="CY3698" i="46"/>
  <c r="CX3698" i="46"/>
  <c r="DB3697" i="46"/>
  <c r="DA3697" i="46"/>
  <c r="CZ3697" i="46"/>
  <c r="CY3697" i="46"/>
  <c r="CX3697" i="46"/>
  <c r="DB3696" i="46"/>
  <c r="DA3696" i="46"/>
  <c r="CZ3696" i="46"/>
  <c r="CY3696" i="46"/>
  <c r="CX3696" i="46"/>
  <c r="DB3695" i="46"/>
  <c r="DA3695" i="46"/>
  <c r="CZ3695" i="46"/>
  <c r="CY3695" i="46"/>
  <c r="CX3695" i="46"/>
  <c r="DB3694" i="46"/>
  <c r="DA3694" i="46"/>
  <c r="CZ3694" i="46"/>
  <c r="CY3694" i="46"/>
  <c r="CX3694" i="46"/>
  <c r="DB3693" i="46"/>
  <c r="DA3693" i="46"/>
  <c r="CZ3693" i="46"/>
  <c r="CY3693" i="46"/>
  <c r="CX3693" i="46"/>
  <c r="DB3692" i="46"/>
  <c r="DA3692" i="46"/>
  <c r="CZ3692" i="46"/>
  <c r="CY3692" i="46"/>
  <c r="CX3692" i="46"/>
  <c r="DB3691" i="46"/>
  <c r="DA3691" i="46"/>
  <c r="CZ3691" i="46"/>
  <c r="CY3691" i="46"/>
  <c r="CX3691" i="46"/>
  <c r="DB3690" i="46"/>
  <c r="DA3690" i="46"/>
  <c r="CZ3690" i="46"/>
  <c r="CY3690" i="46"/>
  <c r="CX3690" i="46"/>
  <c r="DB3689" i="46"/>
  <c r="DA3689" i="46"/>
  <c r="CZ3689" i="46"/>
  <c r="CY3689" i="46"/>
  <c r="CX3689" i="46"/>
  <c r="DB3688" i="46"/>
  <c r="DA3688" i="46"/>
  <c r="CZ3688" i="46"/>
  <c r="CY3688" i="46"/>
  <c r="CX3688" i="46"/>
  <c r="DB3687" i="46"/>
  <c r="DA3687" i="46"/>
  <c r="CZ3687" i="46"/>
  <c r="CY3687" i="46"/>
  <c r="CX3687" i="46"/>
  <c r="DB3686" i="46"/>
  <c r="DA3686" i="46"/>
  <c r="CZ3686" i="46"/>
  <c r="CY3686" i="46"/>
  <c r="CX3686" i="46"/>
  <c r="DB3685" i="46"/>
  <c r="DA3685" i="46"/>
  <c r="CZ3685" i="46"/>
  <c r="CY3685" i="46"/>
  <c r="CX3685" i="46"/>
  <c r="DB3684" i="46"/>
  <c r="DA3684" i="46"/>
  <c r="CZ3684" i="46"/>
  <c r="CY3684" i="46"/>
  <c r="CX3684" i="46"/>
  <c r="DB3683" i="46"/>
  <c r="DA3683" i="46"/>
  <c r="CZ3683" i="46"/>
  <c r="CY3683" i="46"/>
  <c r="CX3683" i="46"/>
  <c r="DB3682" i="46"/>
  <c r="DA3682" i="46"/>
  <c r="CZ3682" i="46"/>
  <c r="CY3682" i="46"/>
  <c r="CX3682" i="46"/>
  <c r="DB3681" i="46"/>
  <c r="DA3681" i="46"/>
  <c r="CZ3681" i="46"/>
  <c r="CY3681" i="46"/>
  <c r="CX3681" i="46"/>
  <c r="DB3680" i="46"/>
  <c r="DA3680" i="46"/>
  <c r="CZ3680" i="46"/>
  <c r="CY3680" i="46"/>
  <c r="CX3680" i="46"/>
  <c r="DB3679" i="46"/>
  <c r="DA3679" i="46"/>
  <c r="CZ3679" i="46"/>
  <c r="CY3679" i="46"/>
  <c r="CX3679" i="46"/>
  <c r="DB3678" i="46"/>
  <c r="DA3678" i="46"/>
  <c r="CZ3678" i="46"/>
  <c r="CY3678" i="46"/>
  <c r="CX3678" i="46"/>
  <c r="DB3677" i="46"/>
  <c r="DA3677" i="46"/>
  <c r="CZ3677" i="46"/>
  <c r="CY3677" i="46"/>
  <c r="CX3677" i="46"/>
  <c r="DB3676" i="46"/>
  <c r="DA3676" i="46"/>
  <c r="CZ3676" i="46"/>
  <c r="CY3676" i="46"/>
  <c r="CX3676" i="46"/>
  <c r="DB3675" i="46"/>
  <c r="DA3675" i="46"/>
  <c r="CZ3675" i="46"/>
  <c r="CY3675" i="46"/>
  <c r="CX3675" i="46"/>
  <c r="DB3674" i="46"/>
  <c r="DA3674" i="46"/>
  <c r="CZ3674" i="46"/>
  <c r="CY3674" i="46"/>
  <c r="CX3674" i="46"/>
  <c r="DB3673" i="46"/>
  <c r="DA3673" i="46"/>
  <c r="CZ3673" i="46"/>
  <c r="CY3673" i="46"/>
  <c r="CX3673" i="46"/>
  <c r="DB3672" i="46"/>
  <c r="DA3672" i="46"/>
  <c r="CZ3672" i="46"/>
  <c r="CY3672" i="46"/>
  <c r="CX3672" i="46"/>
  <c r="DB3671" i="46"/>
  <c r="DA3671" i="46"/>
  <c r="CZ3671" i="46"/>
  <c r="CY3671" i="46"/>
  <c r="CX3671" i="46"/>
  <c r="DB3670" i="46"/>
  <c r="DA3670" i="46"/>
  <c r="CZ3670" i="46"/>
  <c r="CY3670" i="46"/>
  <c r="CX3670" i="46"/>
  <c r="DB3669" i="46"/>
  <c r="DA3669" i="46"/>
  <c r="CZ3669" i="46"/>
  <c r="CY3669" i="46"/>
  <c r="CX3669" i="46"/>
  <c r="DB3668" i="46"/>
  <c r="DA3668" i="46"/>
  <c r="CZ3668" i="46"/>
  <c r="CY3668" i="46"/>
  <c r="CX3668" i="46"/>
  <c r="DB3667" i="46"/>
  <c r="DA3667" i="46"/>
  <c r="CZ3667" i="46"/>
  <c r="CY3667" i="46"/>
  <c r="CX3667" i="46"/>
  <c r="DB3666" i="46"/>
  <c r="DA3666" i="46"/>
  <c r="CZ3666" i="46"/>
  <c r="CY3666" i="46"/>
  <c r="CX3666" i="46"/>
  <c r="DB3665" i="46"/>
  <c r="DA3665" i="46"/>
  <c r="CZ3665" i="46"/>
  <c r="CY3665" i="46"/>
  <c r="CX3665" i="46"/>
  <c r="DB3664" i="46"/>
  <c r="DA3664" i="46"/>
  <c r="CZ3664" i="46"/>
  <c r="CY3664" i="46"/>
  <c r="CX3664" i="46"/>
  <c r="DB3663" i="46"/>
  <c r="DA3663" i="46"/>
  <c r="CZ3663" i="46"/>
  <c r="CY3663" i="46"/>
  <c r="CX3663" i="46"/>
  <c r="DB3662" i="46"/>
  <c r="DA3662" i="46"/>
  <c r="CZ3662" i="46"/>
  <c r="CY3662" i="46"/>
  <c r="CX3662" i="46"/>
  <c r="DB3661" i="46"/>
  <c r="DA3661" i="46"/>
  <c r="CZ3661" i="46"/>
  <c r="CY3661" i="46"/>
  <c r="CX3661" i="46"/>
  <c r="DB3660" i="46"/>
  <c r="DA3660" i="46"/>
  <c r="CZ3660" i="46"/>
  <c r="CY3660" i="46"/>
  <c r="CX3660" i="46"/>
  <c r="DB3659" i="46"/>
  <c r="DA3659" i="46"/>
  <c r="CZ3659" i="46"/>
  <c r="CY3659" i="46"/>
  <c r="CX3659" i="46"/>
  <c r="DB3658" i="46"/>
  <c r="DA3658" i="46"/>
  <c r="CZ3658" i="46"/>
  <c r="CY3658" i="46"/>
  <c r="CX3658" i="46"/>
  <c r="DB3657" i="46"/>
  <c r="DA3657" i="46"/>
  <c r="CZ3657" i="46"/>
  <c r="CY3657" i="46"/>
  <c r="CX3657" i="46"/>
  <c r="DB3656" i="46"/>
  <c r="DA3656" i="46"/>
  <c r="CZ3656" i="46"/>
  <c r="CY3656" i="46"/>
  <c r="CX3656" i="46"/>
  <c r="DB3655" i="46"/>
  <c r="DA3655" i="46"/>
  <c r="CZ3655" i="46"/>
  <c r="CY3655" i="46"/>
  <c r="CX3655" i="46"/>
  <c r="DB3654" i="46"/>
  <c r="DA3654" i="46"/>
  <c r="CZ3654" i="46"/>
  <c r="CY3654" i="46"/>
  <c r="CX3654" i="46"/>
  <c r="DB3653" i="46"/>
  <c r="DA3653" i="46"/>
  <c r="CZ3653" i="46"/>
  <c r="CY3653" i="46"/>
  <c r="CX3653" i="46"/>
  <c r="DB3652" i="46"/>
  <c r="DA3652" i="46"/>
  <c r="CZ3652" i="46"/>
  <c r="CY3652" i="46"/>
  <c r="CX3652" i="46"/>
  <c r="DB3651" i="46"/>
  <c r="DA3651" i="46"/>
  <c r="CZ3651" i="46"/>
  <c r="CY3651" i="46"/>
  <c r="CX3651" i="46"/>
  <c r="DB3650" i="46"/>
  <c r="DA3650" i="46"/>
  <c r="CZ3650" i="46"/>
  <c r="CY3650" i="46"/>
  <c r="CX3650" i="46"/>
  <c r="DB3649" i="46"/>
  <c r="DA3649" i="46"/>
  <c r="CZ3649" i="46"/>
  <c r="CY3649" i="46"/>
  <c r="CX3649" i="46"/>
  <c r="DB3648" i="46"/>
  <c r="DA3648" i="46"/>
  <c r="CZ3648" i="46"/>
  <c r="CY3648" i="46"/>
  <c r="CX3648" i="46"/>
  <c r="DB3647" i="46"/>
  <c r="DA3647" i="46"/>
  <c r="CZ3647" i="46"/>
  <c r="CY3647" i="46"/>
  <c r="CX3647" i="46"/>
  <c r="DB3646" i="46"/>
  <c r="DA3646" i="46"/>
  <c r="CZ3646" i="46"/>
  <c r="CY3646" i="46"/>
  <c r="CX3646" i="46"/>
  <c r="DB3645" i="46"/>
  <c r="DA3645" i="46"/>
  <c r="CZ3645" i="46"/>
  <c r="CY3645" i="46"/>
  <c r="CX3645" i="46"/>
  <c r="DB3644" i="46"/>
  <c r="DA3644" i="46"/>
  <c r="CZ3644" i="46"/>
  <c r="CY3644" i="46"/>
  <c r="CX3644" i="46"/>
  <c r="DB3643" i="46"/>
  <c r="DA3643" i="46"/>
  <c r="CZ3643" i="46"/>
  <c r="CY3643" i="46"/>
  <c r="CX3643" i="46"/>
  <c r="DB3642" i="46"/>
  <c r="DA3642" i="46"/>
  <c r="CZ3642" i="46"/>
  <c r="CY3642" i="46"/>
  <c r="CX3642" i="46"/>
  <c r="DB3641" i="46"/>
  <c r="DA3641" i="46"/>
  <c r="CZ3641" i="46"/>
  <c r="CY3641" i="46"/>
  <c r="CX3641" i="46"/>
  <c r="DB3640" i="46"/>
  <c r="DA3640" i="46"/>
  <c r="CZ3640" i="46"/>
  <c r="CY3640" i="46"/>
  <c r="CX3640" i="46"/>
  <c r="DB3639" i="46"/>
  <c r="DA3639" i="46"/>
  <c r="CZ3639" i="46"/>
  <c r="CY3639" i="46"/>
  <c r="CX3639" i="46"/>
  <c r="DB3638" i="46"/>
  <c r="DA3638" i="46"/>
  <c r="CZ3638" i="46"/>
  <c r="CY3638" i="46"/>
  <c r="CX3638" i="46"/>
  <c r="DB3637" i="46"/>
  <c r="DA3637" i="46"/>
  <c r="CZ3637" i="46"/>
  <c r="CY3637" i="46"/>
  <c r="CX3637" i="46"/>
  <c r="DB3636" i="46"/>
  <c r="DA3636" i="46"/>
  <c r="CZ3636" i="46"/>
  <c r="CY3636" i="46"/>
  <c r="CX3636" i="46"/>
  <c r="DB3635" i="46"/>
  <c r="DA3635" i="46"/>
  <c r="CZ3635" i="46"/>
  <c r="CY3635" i="46"/>
  <c r="CX3635" i="46"/>
  <c r="DB3634" i="46"/>
  <c r="DA3634" i="46"/>
  <c r="CZ3634" i="46"/>
  <c r="CY3634" i="46"/>
  <c r="CX3634" i="46"/>
  <c r="DB3633" i="46"/>
  <c r="DA3633" i="46"/>
  <c r="CZ3633" i="46"/>
  <c r="CY3633" i="46"/>
  <c r="CX3633" i="46"/>
  <c r="DB3632" i="46"/>
  <c r="DA3632" i="46"/>
  <c r="CZ3632" i="46"/>
  <c r="CY3632" i="46"/>
  <c r="CX3632" i="46"/>
  <c r="DB3631" i="46"/>
  <c r="DA3631" i="46"/>
  <c r="CZ3631" i="46"/>
  <c r="CY3631" i="46"/>
  <c r="CX3631" i="46"/>
  <c r="DB3630" i="46"/>
  <c r="DA3630" i="46"/>
  <c r="CZ3630" i="46"/>
  <c r="CY3630" i="46"/>
  <c r="CX3630" i="46"/>
  <c r="DB3629" i="46"/>
  <c r="DA3629" i="46"/>
  <c r="CZ3629" i="46"/>
  <c r="CY3629" i="46"/>
  <c r="CX3629" i="46"/>
  <c r="DB3628" i="46"/>
  <c r="DA3628" i="46"/>
  <c r="CZ3628" i="46"/>
  <c r="CY3628" i="46"/>
  <c r="CX3628" i="46"/>
  <c r="DB3627" i="46"/>
  <c r="DA3627" i="46"/>
  <c r="CZ3627" i="46"/>
  <c r="CY3627" i="46"/>
  <c r="CX3627" i="46"/>
  <c r="DB3626" i="46"/>
  <c r="DA3626" i="46"/>
  <c r="CZ3626" i="46"/>
  <c r="CY3626" i="46"/>
  <c r="CX3626" i="46"/>
  <c r="DB3625" i="46"/>
  <c r="DA3625" i="46"/>
  <c r="CZ3625" i="46"/>
  <c r="CY3625" i="46"/>
  <c r="CX3625" i="46"/>
  <c r="DB3624" i="46"/>
  <c r="DA3624" i="46"/>
  <c r="CZ3624" i="46"/>
  <c r="CY3624" i="46"/>
  <c r="CX3624" i="46"/>
  <c r="DB3623" i="46"/>
  <c r="DA3623" i="46"/>
  <c r="CZ3623" i="46"/>
  <c r="CY3623" i="46"/>
  <c r="CX3623" i="46"/>
  <c r="DB3622" i="46"/>
  <c r="DA3622" i="46"/>
  <c r="CZ3622" i="46"/>
  <c r="CY3622" i="46"/>
  <c r="CX3622" i="46"/>
  <c r="DB3621" i="46"/>
  <c r="DA3621" i="46"/>
  <c r="CZ3621" i="46"/>
  <c r="CY3621" i="46"/>
  <c r="CX3621" i="46"/>
  <c r="DB3620" i="46"/>
  <c r="DA3620" i="46"/>
  <c r="CZ3620" i="46"/>
  <c r="CY3620" i="46"/>
  <c r="CX3620" i="46"/>
  <c r="DB3619" i="46"/>
  <c r="DA3619" i="46"/>
  <c r="CZ3619" i="46"/>
  <c r="CY3619" i="46"/>
  <c r="CX3619" i="46"/>
  <c r="DB3618" i="46"/>
  <c r="DA3618" i="46"/>
  <c r="CZ3618" i="46"/>
  <c r="CY3618" i="46"/>
  <c r="CX3618" i="46"/>
  <c r="DB3617" i="46"/>
  <c r="DA3617" i="46"/>
  <c r="CZ3617" i="46"/>
  <c r="CY3617" i="46"/>
  <c r="CX3617" i="46"/>
  <c r="DB3616" i="46"/>
  <c r="DA3616" i="46"/>
  <c r="CZ3616" i="46"/>
  <c r="CY3616" i="46"/>
  <c r="CX3616" i="46"/>
  <c r="DB3615" i="46"/>
  <c r="DA3615" i="46"/>
  <c r="CZ3615" i="46"/>
  <c r="CY3615" i="46"/>
  <c r="CX3615" i="46"/>
  <c r="DB3614" i="46"/>
  <c r="DA3614" i="46"/>
  <c r="CZ3614" i="46"/>
  <c r="CY3614" i="46"/>
  <c r="CX3614" i="46"/>
  <c r="DB3613" i="46"/>
  <c r="DA3613" i="46"/>
  <c r="CZ3613" i="46"/>
  <c r="CY3613" i="46"/>
  <c r="CX3613" i="46"/>
  <c r="DB3612" i="46"/>
  <c r="DA3612" i="46"/>
  <c r="CZ3612" i="46"/>
  <c r="CY3612" i="46"/>
  <c r="CX3612" i="46"/>
  <c r="DB3611" i="46"/>
  <c r="DA3611" i="46"/>
  <c r="CZ3611" i="46"/>
  <c r="CY3611" i="46"/>
  <c r="CX3611" i="46"/>
  <c r="DB3610" i="46"/>
  <c r="DA3610" i="46"/>
  <c r="CZ3610" i="46"/>
  <c r="CY3610" i="46"/>
  <c r="CX3610" i="46"/>
  <c r="DB3609" i="46"/>
  <c r="DA3609" i="46"/>
  <c r="CZ3609" i="46"/>
  <c r="CY3609" i="46"/>
  <c r="CX3609" i="46"/>
  <c r="DB3608" i="46"/>
  <c r="DA3608" i="46"/>
  <c r="CZ3608" i="46"/>
  <c r="CY3608" i="46"/>
  <c r="CX3608" i="46"/>
  <c r="DB3607" i="46"/>
  <c r="DA3607" i="46"/>
  <c r="CZ3607" i="46"/>
  <c r="CY3607" i="46"/>
  <c r="CX3607" i="46"/>
  <c r="DB3606" i="46"/>
  <c r="DA3606" i="46"/>
  <c r="CZ3606" i="46"/>
  <c r="CY3606" i="46"/>
  <c r="CX3606" i="46"/>
  <c r="DB3605" i="46"/>
  <c r="DA3605" i="46"/>
  <c r="CZ3605" i="46"/>
  <c r="CY3605" i="46"/>
  <c r="CX3605" i="46"/>
  <c r="DB3604" i="46"/>
  <c r="DA3604" i="46"/>
  <c r="CZ3604" i="46"/>
  <c r="CY3604" i="46"/>
  <c r="CX3604" i="46"/>
  <c r="DB3603" i="46"/>
  <c r="DA3603" i="46"/>
  <c r="CZ3603" i="46"/>
  <c r="CY3603" i="46"/>
  <c r="CX3603" i="46"/>
  <c r="DB3602" i="46"/>
  <c r="DA3602" i="46"/>
  <c r="CZ3602" i="46"/>
  <c r="CY3602" i="46"/>
  <c r="CX3602" i="46"/>
  <c r="DB3601" i="46"/>
  <c r="DA3601" i="46"/>
  <c r="CZ3601" i="46"/>
  <c r="CY3601" i="46"/>
  <c r="CX3601" i="46"/>
  <c r="DB3600" i="46"/>
  <c r="DA3600" i="46"/>
  <c r="CZ3600" i="46"/>
  <c r="CY3600" i="46"/>
  <c r="CX3600" i="46"/>
  <c r="DB3599" i="46"/>
  <c r="DA3599" i="46"/>
  <c r="CZ3599" i="46"/>
  <c r="CY3599" i="46"/>
  <c r="CX3599" i="46"/>
  <c r="DB3598" i="46"/>
  <c r="DA3598" i="46"/>
  <c r="CZ3598" i="46"/>
  <c r="CY3598" i="46"/>
  <c r="CX3598" i="46"/>
  <c r="DB3597" i="46"/>
  <c r="DA3597" i="46"/>
  <c r="CZ3597" i="46"/>
  <c r="CY3597" i="46"/>
  <c r="CX3597" i="46"/>
  <c r="DB3596" i="46"/>
  <c r="DA3596" i="46"/>
  <c r="CZ3596" i="46"/>
  <c r="CY3596" i="46"/>
  <c r="CX3596" i="46"/>
  <c r="DB3595" i="46"/>
  <c r="DA3595" i="46"/>
  <c r="CZ3595" i="46"/>
  <c r="CY3595" i="46"/>
  <c r="CX3595" i="46"/>
  <c r="DB3594" i="46"/>
  <c r="DA3594" i="46"/>
  <c r="CZ3594" i="46"/>
  <c r="CY3594" i="46"/>
  <c r="CX3594" i="46"/>
  <c r="DB3593" i="46"/>
  <c r="DA3593" i="46"/>
  <c r="CZ3593" i="46"/>
  <c r="CY3593" i="46"/>
  <c r="CX3593" i="46"/>
  <c r="DB3592" i="46"/>
  <c r="DA3592" i="46"/>
  <c r="CZ3592" i="46"/>
  <c r="CY3592" i="46"/>
  <c r="CX3592" i="46"/>
  <c r="DB3591" i="46"/>
  <c r="DA3591" i="46"/>
  <c r="CZ3591" i="46"/>
  <c r="CY3591" i="46"/>
  <c r="CX3591" i="46"/>
  <c r="DB3590" i="46"/>
  <c r="DA3590" i="46"/>
  <c r="CZ3590" i="46"/>
  <c r="CY3590" i="46"/>
  <c r="CX3590" i="46"/>
  <c r="DB3589" i="46"/>
  <c r="DA3589" i="46"/>
  <c r="CZ3589" i="46"/>
  <c r="CY3589" i="46"/>
  <c r="CX3589" i="46"/>
  <c r="DB3588" i="46"/>
  <c r="DA3588" i="46"/>
  <c r="CZ3588" i="46"/>
  <c r="CY3588" i="46"/>
  <c r="CX3588" i="46"/>
  <c r="DB3587" i="46"/>
  <c r="DA3587" i="46"/>
  <c r="CZ3587" i="46"/>
  <c r="CY3587" i="46"/>
  <c r="CX3587" i="46"/>
  <c r="DB3586" i="46"/>
  <c r="DA3586" i="46"/>
  <c r="CZ3586" i="46"/>
  <c r="CY3586" i="46"/>
  <c r="CX3586" i="46"/>
  <c r="DB3585" i="46"/>
  <c r="DA3585" i="46"/>
  <c r="CZ3585" i="46"/>
  <c r="CY3585" i="46"/>
  <c r="CX3585" i="46"/>
  <c r="DB3584" i="46"/>
  <c r="DA3584" i="46"/>
  <c r="CZ3584" i="46"/>
  <c r="CY3584" i="46"/>
  <c r="CX3584" i="46"/>
  <c r="DB3583" i="46"/>
  <c r="DA3583" i="46"/>
  <c r="CZ3583" i="46"/>
  <c r="CY3583" i="46"/>
  <c r="CX3583" i="46"/>
  <c r="DB3582" i="46"/>
  <c r="DA3582" i="46"/>
  <c r="CZ3582" i="46"/>
  <c r="CY3582" i="46"/>
  <c r="CX3582" i="46"/>
  <c r="DB3581" i="46"/>
  <c r="DA3581" i="46"/>
  <c r="CZ3581" i="46"/>
  <c r="CY3581" i="46"/>
  <c r="CX3581" i="46"/>
  <c r="DB3580" i="46"/>
  <c r="DA3580" i="46"/>
  <c r="CZ3580" i="46"/>
  <c r="CY3580" i="46"/>
  <c r="CX3580" i="46"/>
  <c r="DB3579" i="46"/>
  <c r="DA3579" i="46"/>
  <c r="CZ3579" i="46"/>
  <c r="CY3579" i="46"/>
  <c r="CX3579" i="46"/>
  <c r="DB3578" i="46"/>
  <c r="DA3578" i="46"/>
  <c r="CZ3578" i="46"/>
  <c r="CY3578" i="46"/>
  <c r="CX3578" i="46"/>
  <c r="DB3577" i="46"/>
  <c r="DA3577" i="46"/>
  <c r="CZ3577" i="46"/>
  <c r="CY3577" i="46"/>
  <c r="CX3577" i="46"/>
  <c r="DB3576" i="46"/>
  <c r="DA3576" i="46"/>
  <c r="CZ3576" i="46"/>
  <c r="CY3576" i="46"/>
  <c r="CX3576" i="46"/>
  <c r="DB3575" i="46"/>
  <c r="DA3575" i="46"/>
  <c r="CZ3575" i="46"/>
  <c r="CY3575" i="46"/>
  <c r="CX3575" i="46"/>
  <c r="DB3574" i="46"/>
  <c r="DA3574" i="46"/>
  <c r="CZ3574" i="46"/>
  <c r="CY3574" i="46"/>
  <c r="CX3574" i="46"/>
  <c r="DB3573" i="46"/>
  <c r="DA3573" i="46"/>
  <c r="CZ3573" i="46"/>
  <c r="CY3573" i="46"/>
  <c r="CX3573" i="46"/>
  <c r="DB3572" i="46"/>
  <c r="DA3572" i="46"/>
  <c r="CZ3572" i="46"/>
  <c r="CY3572" i="46"/>
  <c r="CX3572" i="46"/>
  <c r="DB3571" i="46"/>
  <c r="DA3571" i="46"/>
  <c r="CZ3571" i="46"/>
  <c r="CY3571" i="46"/>
  <c r="CX3571" i="46"/>
  <c r="DB3570" i="46"/>
  <c r="DA3570" i="46"/>
  <c r="CZ3570" i="46"/>
  <c r="CY3570" i="46"/>
  <c r="CX3570" i="46"/>
  <c r="DB3569" i="46"/>
  <c r="DA3569" i="46"/>
  <c r="CZ3569" i="46"/>
  <c r="CY3569" i="46"/>
  <c r="CX3569" i="46"/>
  <c r="DB3568" i="46"/>
  <c r="DA3568" i="46"/>
  <c r="CZ3568" i="46"/>
  <c r="CY3568" i="46"/>
  <c r="CX3568" i="46"/>
  <c r="DB3567" i="46"/>
  <c r="DA3567" i="46"/>
  <c r="CZ3567" i="46"/>
  <c r="CY3567" i="46"/>
  <c r="CX3567" i="46"/>
  <c r="DB3566" i="46"/>
  <c r="DA3566" i="46"/>
  <c r="CZ3566" i="46"/>
  <c r="CY3566" i="46"/>
  <c r="CX3566" i="46"/>
  <c r="DB3565" i="46"/>
  <c r="DA3565" i="46"/>
  <c r="CZ3565" i="46"/>
  <c r="CY3565" i="46"/>
  <c r="CX3565" i="46"/>
  <c r="DB3564" i="46"/>
  <c r="DA3564" i="46"/>
  <c r="CZ3564" i="46"/>
  <c r="CY3564" i="46"/>
  <c r="CX3564" i="46"/>
  <c r="DB3563" i="46"/>
  <c r="DA3563" i="46"/>
  <c r="CZ3563" i="46"/>
  <c r="CY3563" i="46"/>
  <c r="CX3563" i="46"/>
  <c r="DB3562" i="46"/>
  <c r="DA3562" i="46"/>
  <c r="CZ3562" i="46"/>
  <c r="CY3562" i="46"/>
  <c r="CX3562" i="46"/>
  <c r="DB3561" i="46"/>
  <c r="DA3561" i="46"/>
  <c r="CZ3561" i="46"/>
  <c r="CY3561" i="46"/>
  <c r="CX3561" i="46"/>
  <c r="DB3560" i="46"/>
  <c r="DA3560" i="46"/>
  <c r="CZ3560" i="46"/>
  <c r="CY3560" i="46"/>
  <c r="CX3560" i="46"/>
  <c r="DB3559" i="46"/>
  <c r="DA3559" i="46"/>
  <c r="CZ3559" i="46"/>
  <c r="CY3559" i="46"/>
  <c r="CX3559" i="46"/>
  <c r="DB3558" i="46"/>
  <c r="DA3558" i="46"/>
  <c r="CZ3558" i="46"/>
  <c r="CY3558" i="46"/>
  <c r="CX3558" i="46"/>
  <c r="DB3557" i="46"/>
  <c r="DA3557" i="46"/>
  <c r="CZ3557" i="46"/>
  <c r="CY3557" i="46"/>
  <c r="CX3557" i="46"/>
  <c r="DB3556" i="46"/>
  <c r="DA3556" i="46"/>
  <c r="CZ3556" i="46"/>
  <c r="CY3556" i="46"/>
  <c r="CX3556" i="46"/>
  <c r="DB3555" i="46"/>
  <c r="DA3555" i="46"/>
  <c r="CZ3555" i="46"/>
  <c r="CY3555" i="46"/>
  <c r="CX3555" i="46"/>
  <c r="DB3554" i="46"/>
  <c r="DA3554" i="46"/>
  <c r="CZ3554" i="46"/>
  <c r="CY3554" i="46"/>
  <c r="CX3554" i="46"/>
  <c r="DB3553" i="46"/>
  <c r="DA3553" i="46"/>
  <c r="CZ3553" i="46"/>
  <c r="CY3553" i="46"/>
  <c r="CX3553" i="46"/>
  <c r="DB3552" i="46"/>
  <c r="DA3552" i="46"/>
  <c r="CZ3552" i="46"/>
  <c r="CY3552" i="46"/>
  <c r="CX3552" i="46"/>
  <c r="DB3551" i="46"/>
  <c r="DA3551" i="46"/>
  <c r="CZ3551" i="46"/>
  <c r="CY3551" i="46"/>
  <c r="CX3551" i="46"/>
  <c r="DB3550" i="46"/>
  <c r="DA3550" i="46"/>
  <c r="CZ3550" i="46"/>
  <c r="CY3550" i="46"/>
  <c r="CX3550" i="46"/>
  <c r="DB3549" i="46"/>
  <c r="DA3549" i="46"/>
  <c r="CZ3549" i="46"/>
  <c r="CY3549" i="46"/>
  <c r="CX3549" i="46"/>
  <c r="DB3548" i="46"/>
  <c r="DA3548" i="46"/>
  <c r="CZ3548" i="46"/>
  <c r="CY3548" i="46"/>
  <c r="CX3548" i="46"/>
  <c r="DB3547" i="46"/>
  <c r="DA3547" i="46"/>
  <c r="CZ3547" i="46"/>
  <c r="CY3547" i="46"/>
  <c r="CX3547" i="46"/>
  <c r="DB3546" i="46"/>
  <c r="DA3546" i="46"/>
  <c r="CZ3546" i="46"/>
  <c r="CY3546" i="46"/>
  <c r="CX3546" i="46"/>
  <c r="DB3545" i="46"/>
  <c r="DA3545" i="46"/>
  <c r="CZ3545" i="46"/>
  <c r="CY3545" i="46"/>
  <c r="CX3545" i="46"/>
  <c r="DB3544" i="46"/>
  <c r="DA3544" i="46"/>
  <c r="CZ3544" i="46"/>
  <c r="CY3544" i="46"/>
  <c r="CX3544" i="46"/>
  <c r="DB3543" i="46"/>
  <c r="DA3543" i="46"/>
  <c r="CZ3543" i="46"/>
  <c r="CY3543" i="46"/>
  <c r="CX3543" i="46"/>
  <c r="DB3542" i="46"/>
  <c r="DA3542" i="46"/>
  <c r="CZ3542" i="46"/>
  <c r="CY3542" i="46"/>
  <c r="CX3542" i="46"/>
  <c r="DB3541" i="46"/>
  <c r="DA3541" i="46"/>
  <c r="CZ3541" i="46"/>
  <c r="CY3541" i="46"/>
  <c r="CX3541" i="46"/>
  <c r="DB3540" i="46"/>
  <c r="DA3540" i="46"/>
  <c r="CZ3540" i="46"/>
  <c r="CY3540" i="46"/>
  <c r="CX3540" i="46"/>
  <c r="DB3539" i="46"/>
  <c r="DA3539" i="46"/>
  <c r="CZ3539" i="46"/>
  <c r="CY3539" i="46"/>
  <c r="CX3539" i="46"/>
  <c r="DB3538" i="46"/>
  <c r="DA3538" i="46"/>
  <c r="CZ3538" i="46"/>
  <c r="CY3538" i="46"/>
  <c r="CX3538" i="46"/>
  <c r="DB3537" i="46"/>
  <c r="DA3537" i="46"/>
  <c r="CZ3537" i="46"/>
  <c r="CY3537" i="46"/>
  <c r="CX3537" i="46"/>
  <c r="DB3536" i="46"/>
  <c r="DA3536" i="46"/>
  <c r="CZ3536" i="46"/>
  <c r="CY3536" i="46"/>
  <c r="CX3536" i="46"/>
  <c r="DB3535" i="46"/>
  <c r="DA3535" i="46"/>
  <c r="CZ3535" i="46"/>
  <c r="CY3535" i="46"/>
  <c r="CX3535" i="46"/>
  <c r="DB3534" i="46"/>
  <c r="DA3534" i="46"/>
  <c r="CZ3534" i="46"/>
  <c r="CY3534" i="46"/>
  <c r="CX3534" i="46"/>
  <c r="DB3533" i="46"/>
  <c r="DA3533" i="46"/>
  <c r="CZ3533" i="46"/>
  <c r="CY3533" i="46"/>
  <c r="CX3533" i="46"/>
  <c r="DB3532" i="46"/>
  <c r="DA3532" i="46"/>
  <c r="CZ3532" i="46"/>
  <c r="CY3532" i="46"/>
  <c r="CX3532" i="46"/>
  <c r="DB3531" i="46"/>
  <c r="DA3531" i="46"/>
  <c r="CZ3531" i="46"/>
  <c r="CY3531" i="46"/>
  <c r="CX3531" i="46"/>
  <c r="DB3530" i="46"/>
  <c r="DA3530" i="46"/>
  <c r="CZ3530" i="46"/>
  <c r="CY3530" i="46"/>
  <c r="CX3530" i="46"/>
  <c r="DB3529" i="46"/>
  <c r="DA3529" i="46"/>
  <c r="CZ3529" i="46"/>
  <c r="CY3529" i="46"/>
  <c r="CX3529" i="46"/>
  <c r="DB3528" i="46"/>
  <c r="DA3528" i="46"/>
  <c r="CZ3528" i="46"/>
  <c r="CY3528" i="46"/>
  <c r="CX3528" i="46"/>
  <c r="DB3527" i="46"/>
  <c r="DA3527" i="46"/>
  <c r="CZ3527" i="46"/>
  <c r="CY3527" i="46"/>
  <c r="CX3527" i="46"/>
  <c r="DB3526" i="46"/>
  <c r="DA3526" i="46"/>
  <c r="CZ3526" i="46"/>
  <c r="CY3526" i="46"/>
  <c r="CX3526" i="46"/>
  <c r="DB3525" i="46"/>
  <c r="DA3525" i="46"/>
  <c r="CZ3525" i="46"/>
  <c r="CY3525" i="46"/>
  <c r="CX3525" i="46"/>
  <c r="DB3524" i="46"/>
  <c r="DA3524" i="46"/>
  <c r="CZ3524" i="46"/>
  <c r="CY3524" i="46"/>
  <c r="CX3524" i="46"/>
  <c r="DB3523" i="46"/>
  <c r="DA3523" i="46"/>
  <c r="CZ3523" i="46"/>
  <c r="CY3523" i="46"/>
  <c r="CX3523" i="46"/>
  <c r="DB3522" i="46"/>
  <c r="DA3522" i="46"/>
  <c r="CZ3522" i="46"/>
  <c r="CY3522" i="46"/>
  <c r="CX3522" i="46"/>
  <c r="DB3521" i="46"/>
  <c r="DA3521" i="46"/>
  <c r="CZ3521" i="46"/>
  <c r="CY3521" i="46"/>
  <c r="CX3521" i="46"/>
  <c r="DB3520" i="46"/>
  <c r="DA3520" i="46"/>
  <c r="CZ3520" i="46"/>
  <c r="CY3520" i="46"/>
  <c r="CX3520" i="46"/>
  <c r="DB3519" i="46"/>
  <c r="DA3519" i="46"/>
  <c r="CZ3519" i="46"/>
  <c r="CY3519" i="46"/>
  <c r="CX3519" i="46"/>
  <c r="DB3518" i="46"/>
  <c r="DA3518" i="46"/>
  <c r="CZ3518" i="46"/>
  <c r="CY3518" i="46"/>
  <c r="CX3518" i="46"/>
  <c r="DB3517" i="46"/>
  <c r="DA3517" i="46"/>
  <c r="CZ3517" i="46"/>
  <c r="CY3517" i="46"/>
  <c r="CX3517" i="46"/>
  <c r="DB3516" i="46"/>
  <c r="DA3516" i="46"/>
  <c r="CZ3516" i="46"/>
  <c r="CY3516" i="46"/>
  <c r="CX3516" i="46"/>
  <c r="DB3515" i="46"/>
  <c r="DA3515" i="46"/>
  <c r="CZ3515" i="46"/>
  <c r="CY3515" i="46"/>
  <c r="CX3515" i="46"/>
  <c r="DB3514" i="46"/>
  <c r="DA3514" i="46"/>
  <c r="CZ3514" i="46"/>
  <c r="CY3514" i="46"/>
  <c r="CX3514" i="46"/>
  <c r="DB3513" i="46"/>
  <c r="DA3513" i="46"/>
  <c r="CZ3513" i="46"/>
  <c r="CY3513" i="46"/>
  <c r="CX3513" i="46"/>
  <c r="DB3512" i="46"/>
  <c r="DA3512" i="46"/>
  <c r="CZ3512" i="46"/>
  <c r="CY3512" i="46"/>
  <c r="CX3512" i="46"/>
  <c r="DB3511" i="46"/>
  <c r="DA3511" i="46"/>
  <c r="CZ3511" i="46"/>
  <c r="CY3511" i="46"/>
  <c r="CX3511" i="46"/>
  <c r="DB3510" i="46"/>
  <c r="DA3510" i="46"/>
  <c r="CZ3510" i="46"/>
  <c r="CY3510" i="46"/>
  <c r="CX3510" i="46"/>
  <c r="DB3509" i="46"/>
  <c r="DA3509" i="46"/>
  <c r="CZ3509" i="46"/>
  <c r="CY3509" i="46"/>
  <c r="CX3509" i="46"/>
  <c r="DB3508" i="46"/>
  <c r="DA3508" i="46"/>
  <c r="CZ3508" i="46"/>
  <c r="CY3508" i="46"/>
  <c r="CX3508" i="46"/>
  <c r="DB3507" i="46"/>
  <c r="DA3507" i="46"/>
  <c r="CZ3507" i="46"/>
  <c r="CY3507" i="46"/>
  <c r="CX3507" i="46"/>
  <c r="DB3506" i="46"/>
  <c r="DA3506" i="46"/>
  <c r="CZ3506" i="46"/>
  <c r="CY3506" i="46"/>
  <c r="CX3506" i="46"/>
  <c r="DB3505" i="46"/>
  <c r="DA3505" i="46"/>
  <c r="CZ3505" i="46"/>
  <c r="CY3505" i="46"/>
  <c r="CX3505" i="46"/>
  <c r="DB3504" i="46"/>
  <c r="DA3504" i="46"/>
  <c r="CZ3504" i="46"/>
  <c r="CY3504" i="46"/>
  <c r="CX3504" i="46"/>
  <c r="DB3503" i="46"/>
  <c r="DA3503" i="46"/>
  <c r="CZ3503" i="46"/>
  <c r="CY3503" i="46"/>
  <c r="CX3503" i="46"/>
  <c r="DB3502" i="46"/>
  <c r="DA3502" i="46"/>
  <c r="CZ3502" i="46"/>
  <c r="CY3502" i="46"/>
  <c r="CX3502" i="46"/>
  <c r="DB3501" i="46"/>
  <c r="DA3501" i="46"/>
  <c r="CZ3501" i="46"/>
  <c r="CY3501" i="46"/>
  <c r="CX3501" i="46"/>
  <c r="DB3500" i="46"/>
  <c r="DA3500" i="46"/>
  <c r="CZ3500" i="46"/>
  <c r="CY3500" i="46"/>
  <c r="CX3500" i="46"/>
  <c r="DB3499" i="46"/>
  <c r="DA3499" i="46"/>
  <c r="CZ3499" i="46"/>
  <c r="CY3499" i="46"/>
  <c r="CX3499" i="46"/>
  <c r="DB3498" i="46"/>
  <c r="DA3498" i="46"/>
  <c r="CZ3498" i="46"/>
  <c r="CY3498" i="46"/>
  <c r="CX3498" i="46"/>
  <c r="DB3497" i="46"/>
  <c r="DA3497" i="46"/>
  <c r="CZ3497" i="46"/>
  <c r="CY3497" i="46"/>
  <c r="CX3497" i="46"/>
  <c r="DB3496" i="46"/>
  <c r="DA3496" i="46"/>
  <c r="CZ3496" i="46"/>
  <c r="CY3496" i="46"/>
  <c r="CX3496" i="46"/>
  <c r="DB3495" i="46"/>
  <c r="DA3495" i="46"/>
  <c r="CZ3495" i="46"/>
  <c r="CY3495" i="46"/>
  <c r="CX3495" i="46"/>
  <c r="DB3494" i="46"/>
  <c r="DA3494" i="46"/>
  <c r="CZ3494" i="46"/>
  <c r="CY3494" i="46"/>
  <c r="CX3494" i="46"/>
  <c r="DB3493" i="46"/>
  <c r="DA3493" i="46"/>
  <c r="CZ3493" i="46"/>
  <c r="CY3493" i="46"/>
  <c r="CX3493" i="46"/>
  <c r="DB3492" i="46"/>
  <c r="DA3492" i="46"/>
  <c r="CZ3492" i="46"/>
  <c r="CY3492" i="46"/>
  <c r="CX3492" i="46"/>
  <c r="DB3491" i="46"/>
  <c r="DA3491" i="46"/>
  <c r="CZ3491" i="46"/>
  <c r="CY3491" i="46"/>
  <c r="CX3491" i="46"/>
  <c r="DB3490" i="46"/>
  <c r="DA3490" i="46"/>
  <c r="CZ3490" i="46"/>
  <c r="CY3490" i="46"/>
  <c r="CX3490" i="46"/>
  <c r="DB3489" i="46"/>
  <c r="DA3489" i="46"/>
  <c r="CZ3489" i="46"/>
  <c r="CY3489" i="46"/>
  <c r="CX3489" i="46"/>
  <c r="DB3488" i="46"/>
  <c r="DA3488" i="46"/>
  <c r="CZ3488" i="46"/>
  <c r="CY3488" i="46"/>
  <c r="CX3488" i="46"/>
  <c r="DB3487" i="46"/>
  <c r="DA3487" i="46"/>
  <c r="CZ3487" i="46"/>
  <c r="CY3487" i="46"/>
  <c r="CX3487" i="46"/>
  <c r="DB3486" i="46"/>
  <c r="DA3486" i="46"/>
  <c r="CZ3486" i="46"/>
  <c r="CY3486" i="46"/>
  <c r="CX3486" i="46"/>
  <c r="DB3485" i="46"/>
  <c r="DA3485" i="46"/>
  <c r="CZ3485" i="46"/>
  <c r="CY3485" i="46"/>
  <c r="CX3485" i="46"/>
  <c r="DB3484" i="46"/>
  <c r="DA3484" i="46"/>
  <c r="CZ3484" i="46"/>
  <c r="CY3484" i="46"/>
  <c r="CX3484" i="46"/>
  <c r="DB3483" i="46"/>
  <c r="DA3483" i="46"/>
  <c r="CZ3483" i="46"/>
  <c r="CY3483" i="46"/>
  <c r="CX3483" i="46"/>
  <c r="DB3482" i="46"/>
  <c r="DA3482" i="46"/>
  <c r="CZ3482" i="46"/>
  <c r="CY3482" i="46"/>
  <c r="CX3482" i="46"/>
  <c r="DB3481" i="46"/>
  <c r="DA3481" i="46"/>
  <c r="CZ3481" i="46"/>
  <c r="CY3481" i="46"/>
  <c r="CX3481" i="46"/>
  <c r="DB3480" i="46"/>
  <c r="DA3480" i="46"/>
  <c r="CZ3480" i="46"/>
  <c r="CY3480" i="46"/>
  <c r="CX3480" i="46"/>
  <c r="DB3479" i="46"/>
  <c r="DA3479" i="46"/>
  <c r="CZ3479" i="46"/>
  <c r="CY3479" i="46"/>
  <c r="CX3479" i="46"/>
  <c r="DB3478" i="46"/>
  <c r="DA3478" i="46"/>
  <c r="CZ3478" i="46"/>
  <c r="CY3478" i="46"/>
  <c r="CX3478" i="46"/>
  <c r="DB3477" i="46"/>
  <c r="DA3477" i="46"/>
  <c r="CZ3477" i="46"/>
  <c r="CY3477" i="46"/>
  <c r="CX3477" i="46"/>
  <c r="DB3476" i="46"/>
  <c r="DA3476" i="46"/>
  <c r="CZ3476" i="46"/>
  <c r="CY3476" i="46"/>
  <c r="CX3476" i="46"/>
  <c r="DB3475" i="46"/>
  <c r="DA3475" i="46"/>
  <c r="CZ3475" i="46"/>
  <c r="CY3475" i="46"/>
  <c r="CX3475" i="46"/>
  <c r="DB3474" i="46"/>
  <c r="DA3474" i="46"/>
  <c r="CZ3474" i="46"/>
  <c r="CY3474" i="46"/>
  <c r="CX3474" i="46"/>
  <c r="DB3473" i="46"/>
  <c r="DA3473" i="46"/>
  <c r="CZ3473" i="46"/>
  <c r="CY3473" i="46"/>
  <c r="CX3473" i="46"/>
  <c r="DB3472" i="46"/>
  <c r="DA3472" i="46"/>
  <c r="CZ3472" i="46"/>
  <c r="CY3472" i="46"/>
  <c r="CX3472" i="46"/>
  <c r="DB3471" i="46"/>
  <c r="DA3471" i="46"/>
  <c r="CZ3471" i="46"/>
  <c r="CY3471" i="46"/>
  <c r="CX3471" i="46"/>
  <c r="DB3470" i="46"/>
  <c r="DA3470" i="46"/>
  <c r="CZ3470" i="46"/>
  <c r="CY3470" i="46"/>
  <c r="CX3470" i="46"/>
  <c r="DB3469" i="46"/>
  <c r="DA3469" i="46"/>
  <c r="CZ3469" i="46"/>
  <c r="CY3469" i="46"/>
  <c r="CX3469" i="46"/>
  <c r="DB3468" i="46"/>
  <c r="DA3468" i="46"/>
  <c r="CZ3468" i="46"/>
  <c r="CY3468" i="46"/>
  <c r="CX3468" i="46"/>
  <c r="DB3467" i="46"/>
  <c r="DA3467" i="46"/>
  <c r="CZ3467" i="46"/>
  <c r="CY3467" i="46"/>
  <c r="CX3467" i="46"/>
  <c r="DB3466" i="46"/>
  <c r="DA3466" i="46"/>
  <c r="CZ3466" i="46"/>
  <c r="CY3466" i="46"/>
  <c r="CX3466" i="46"/>
  <c r="DB3465" i="46"/>
  <c r="DA3465" i="46"/>
  <c r="CZ3465" i="46"/>
  <c r="CY3465" i="46"/>
  <c r="CX3465" i="46"/>
  <c r="DB3464" i="46"/>
  <c r="DA3464" i="46"/>
  <c r="CZ3464" i="46"/>
  <c r="CY3464" i="46"/>
  <c r="CX3464" i="46"/>
  <c r="DB3463" i="46"/>
  <c r="DA3463" i="46"/>
  <c r="CZ3463" i="46"/>
  <c r="CY3463" i="46"/>
  <c r="CX3463" i="46"/>
  <c r="DB3462" i="46"/>
  <c r="DA3462" i="46"/>
  <c r="CZ3462" i="46"/>
  <c r="CY3462" i="46"/>
  <c r="CX3462" i="46"/>
  <c r="DB3461" i="46"/>
  <c r="DA3461" i="46"/>
  <c r="CZ3461" i="46"/>
  <c r="CY3461" i="46"/>
  <c r="CX3461" i="46"/>
  <c r="DB3460" i="46"/>
  <c r="DA3460" i="46"/>
  <c r="CZ3460" i="46"/>
  <c r="CY3460" i="46"/>
  <c r="CX3460" i="46"/>
  <c r="DB3459" i="46"/>
  <c r="DA3459" i="46"/>
  <c r="CZ3459" i="46"/>
  <c r="CY3459" i="46"/>
  <c r="CX3459" i="46"/>
  <c r="DB3458" i="46"/>
  <c r="DA3458" i="46"/>
  <c r="CZ3458" i="46"/>
  <c r="CY3458" i="46"/>
  <c r="CX3458" i="46"/>
  <c r="DB3457" i="46"/>
  <c r="DA3457" i="46"/>
  <c r="CZ3457" i="46"/>
  <c r="CY3457" i="46"/>
  <c r="CX3457" i="46"/>
  <c r="DB3456" i="46"/>
  <c r="DA3456" i="46"/>
  <c r="CZ3456" i="46"/>
  <c r="CY3456" i="46"/>
  <c r="CX3456" i="46"/>
  <c r="DB3455" i="46"/>
  <c r="DA3455" i="46"/>
  <c r="CZ3455" i="46"/>
  <c r="CY3455" i="46"/>
  <c r="CX3455" i="46"/>
  <c r="DB3454" i="46"/>
  <c r="DA3454" i="46"/>
  <c r="CZ3454" i="46"/>
  <c r="CY3454" i="46"/>
  <c r="CX3454" i="46"/>
  <c r="DB3453" i="46"/>
  <c r="DA3453" i="46"/>
  <c r="CZ3453" i="46"/>
  <c r="CY3453" i="46"/>
  <c r="CX3453" i="46"/>
  <c r="DB3452" i="46"/>
  <c r="DA3452" i="46"/>
  <c r="CZ3452" i="46"/>
  <c r="CY3452" i="46"/>
  <c r="CX3452" i="46"/>
  <c r="DB3451" i="46"/>
  <c r="DA3451" i="46"/>
  <c r="CZ3451" i="46"/>
  <c r="CY3451" i="46"/>
  <c r="CX3451" i="46"/>
  <c r="DB3450" i="46"/>
  <c r="DA3450" i="46"/>
  <c r="CZ3450" i="46"/>
  <c r="CY3450" i="46"/>
  <c r="CX3450" i="46"/>
  <c r="DB3449" i="46"/>
  <c r="DA3449" i="46"/>
  <c r="CZ3449" i="46"/>
  <c r="CY3449" i="46"/>
  <c r="CX3449" i="46"/>
  <c r="DB3448" i="46"/>
  <c r="DA3448" i="46"/>
  <c r="CZ3448" i="46"/>
  <c r="CY3448" i="46"/>
  <c r="CX3448" i="46"/>
  <c r="DB3447" i="46"/>
  <c r="DA3447" i="46"/>
  <c r="CZ3447" i="46"/>
  <c r="CY3447" i="46"/>
  <c r="CX3447" i="46"/>
  <c r="DB3446" i="46"/>
  <c r="DA3446" i="46"/>
  <c r="CZ3446" i="46"/>
  <c r="CY3446" i="46"/>
  <c r="CX3446" i="46"/>
  <c r="DB3445" i="46"/>
  <c r="DA3445" i="46"/>
  <c r="CZ3445" i="46"/>
  <c r="CY3445" i="46"/>
  <c r="CX3445" i="46"/>
  <c r="DB3444" i="46"/>
  <c r="DA3444" i="46"/>
  <c r="CZ3444" i="46"/>
  <c r="CY3444" i="46"/>
  <c r="CX3444" i="46"/>
  <c r="DB3443" i="46"/>
  <c r="DA3443" i="46"/>
  <c r="CZ3443" i="46"/>
  <c r="CY3443" i="46"/>
  <c r="CX3443" i="46"/>
  <c r="DB3442" i="46"/>
  <c r="DA3442" i="46"/>
  <c r="CZ3442" i="46"/>
  <c r="CY3442" i="46"/>
  <c r="CX3442" i="46"/>
  <c r="DB3441" i="46"/>
  <c r="DA3441" i="46"/>
  <c r="CZ3441" i="46"/>
  <c r="CY3441" i="46"/>
  <c r="CX3441" i="46"/>
  <c r="DB3440" i="46"/>
  <c r="DA3440" i="46"/>
  <c r="CZ3440" i="46"/>
  <c r="CY3440" i="46"/>
  <c r="CX3440" i="46"/>
  <c r="DB3439" i="46"/>
  <c r="DA3439" i="46"/>
  <c r="CZ3439" i="46"/>
  <c r="CY3439" i="46"/>
  <c r="CX3439" i="46"/>
  <c r="DB3438" i="46"/>
  <c r="DA3438" i="46"/>
  <c r="CZ3438" i="46"/>
  <c r="CY3438" i="46"/>
  <c r="CX3438" i="46"/>
  <c r="DB3437" i="46"/>
  <c r="DA3437" i="46"/>
  <c r="CZ3437" i="46"/>
  <c r="CY3437" i="46"/>
  <c r="CX3437" i="46"/>
  <c r="DB3436" i="46"/>
  <c r="DA3436" i="46"/>
  <c r="CZ3436" i="46"/>
  <c r="CY3436" i="46"/>
  <c r="CX3436" i="46"/>
  <c r="DB3435" i="46"/>
  <c r="DA3435" i="46"/>
  <c r="CZ3435" i="46"/>
  <c r="CY3435" i="46"/>
  <c r="CX3435" i="46"/>
  <c r="DB3434" i="46"/>
  <c r="DA3434" i="46"/>
  <c r="CZ3434" i="46"/>
  <c r="CY3434" i="46"/>
  <c r="CX3434" i="46"/>
  <c r="DB3433" i="46"/>
  <c r="DA3433" i="46"/>
  <c r="CZ3433" i="46"/>
  <c r="CY3433" i="46"/>
  <c r="CX3433" i="46"/>
  <c r="DB3432" i="46"/>
  <c r="DA3432" i="46"/>
  <c r="CZ3432" i="46"/>
  <c r="CY3432" i="46"/>
  <c r="CX3432" i="46"/>
  <c r="DB3431" i="46"/>
  <c r="DA3431" i="46"/>
  <c r="CZ3431" i="46"/>
  <c r="CY3431" i="46"/>
  <c r="CX3431" i="46"/>
  <c r="DB3430" i="46"/>
  <c r="DA3430" i="46"/>
  <c r="CZ3430" i="46"/>
  <c r="CY3430" i="46"/>
  <c r="CX3430" i="46"/>
  <c r="DB3429" i="46"/>
  <c r="DA3429" i="46"/>
  <c r="CZ3429" i="46"/>
  <c r="CY3429" i="46"/>
  <c r="CX3429" i="46"/>
  <c r="DB3428" i="46"/>
  <c r="DA3428" i="46"/>
  <c r="CZ3428" i="46"/>
  <c r="CY3428" i="46"/>
  <c r="CX3428" i="46"/>
  <c r="DB3427" i="46"/>
  <c r="DA3427" i="46"/>
  <c r="CZ3427" i="46"/>
  <c r="CY3427" i="46"/>
  <c r="CX3427" i="46"/>
  <c r="DB3426" i="46"/>
  <c r="DA3426" i="46"/>
  <c r="CZ3426" i="46"/>
  <c r="CY3426" i="46"/>
  <c r="CX3426" i="46"/>
  <c r="DB3425" i="46"/>
  <c r="DA3425" i="46"/>
  <c r="CZ3425" i="46"/>
  <c r="CY3425" i="46"/>
  <c r="CX3425" i="46"/>
  <c r="DB3424" i="46"/>
  <c r="DA3424" i="46"/>
  <c r="CZ3424" i="46"/>
  <c r="CY3424" i="46"/>
  <c r="CX3424" i="46"/>
  <c r="DB3423" i="46"/>
  <c r="DA3423" i="46"/>
  <c r="CZ3423" i="46"/>
  <c r="CY3423" i="46"/>
  <c r="CX3423" i="46"/>
  <c r="DB3422" i="46"/>
  <c r="DA3422" i="46"/>
  <c r="CZ3422" i="46"/>
  <c r="CY3422" i="46"/>
  <c r="CX3422" i="46"/>
  <c r="DB3421" i="46"/>
  <c r="DA3421" i="46"/>
  <c r="CZ3421" i="46"/>
  <c r="CY3421" i="46"/>
  <c r="CX3421" i="46"/>
  <c r="DB3420" i="46"/>
  <c r="DA3420" i="46"/>
  <c r="CZ3420" i="46"/>
  <c r="CY3420" i="46"/>
  <c r="CX3420" i="46"/>
  <c r="DB3419" i="46"/>
  <c r="DA3419" i="46"/>
  <c r="CZ3419" i="46"/>
  <c r="CY3419" i="46"/>
  <c r="CX3419" i="46"/>
  <c r="DB3418" i="46"/>
  <c r="DA3418" i="46"/>
  <c r="CZ3418" i="46"/>
  <c r="CY3418" i="46"/>
  <c r="CX3418" i="46"/>
  <c r="DB3417" i="46"/>
  <c r="DA3417" i="46"/>
  <c r="CZ3417" i="46"/>
  <c r="CY3417" i="46"/>
  <c r="CX3417" i="46"/>
  <c r="DB3416" i="46"/>
  <c r="DA3416" i="46"/>
  <c r="CZ3416" i="46"/>
  <c r="CY3416" i="46"/>
  <c r="CX3416" i="46"/>
  <c r="DB3415" i="46"/>
  <c r="DA3415" i="46"/>
  <c r="CZ3415" i="46"/>
  <c r="CY3415" i="46"/>
  <c r="CX3415" i="46"/>
  <c r="DB3414" i="46"/>
  <c r="DA3414" i="46"/>
  <c r="CZ3414" i="46"/>
  <c r="CY3414" i="46"/>
  <c r="CX3414" i="46"/>
  <c r="DB3413" i="46"/>
  <c r="DA3413" i="46"/>
  <c r="CZ3413" i="46"/>
  <c r="CY3413" i="46"/>
  <c r="CX3413" i="46"/>
  <c r="DB3412" i="46"/>
  <c r="DA3412" i="46"/>
  <c r="CZ3412" i="46"/>
  <c r="CY3412" i="46"/>
  <c r="CX3412" i="46"/>
  <c r="DB3411" i="46"/>
  <c r="DA3411" i="46"/>
  <c r="CZ3411" i="46"/>
  <c r="CY3411" i="46"/>
  <c r="CX3411" i="46"/>
  <c r="DB3410" i="46"/>
  <c r="DA3410" i="46"/>
  <c r="CZ3410" i="46"/>
  <c r="CY3410" i="46"/>
  <c r="CX3410" i="46"/>
  <c r="DB3409" i="46"/>
  <c r="DA3409" i="46"/>
  <c r="CZ3409" i="46"/>
  <c r="CY3409" i="46"/>
  <c r="CX3409" i="46"/>
  <c r="DB3408" i="46"/>
  <c r="DA3408" i="46"/>
  <c r="CZ3408" i="46"/>
  <c r="CY3408" i="46"/>
  <c r="CX3408" i="46"/>
  <c r="DB3407" i="46"/>
  <c r="DA3407" i="46"/>
  <c r="CZ3407" i="46"/>
  <c r="CY3407" i="46"/>
  <c r="CX3407" i="46"/>
  <c r="DB3406" i="46"/>
  <c r="DA3406" i="46"/>
  <c r="CZ3406" i="46"/>
  <c r="CY3406" i="46"/>
  <c r="CX3406" i="46"/>
  <c r="DB3405" i="46"/>
  <c r="DA3405" i="46"/>
  <c r="CZ3405" i="46"/>
  <c r="CY3405" i="46"/>
  <c r="CX3405" i="46"/>
  <c r="DB3404" i="46"/>
  <c r="DA3404" i="46"/>
  <c r="CZ3404" i="46"/>
  <c r="CY3404" i="46"/>
  <c r="CX3404" i="46"/>
  <c r="DB3403" i="46"/>
  <c r="DA3403" i="46"/>
  <c r="CZ3403" i="46"/>
  <c r="CY3403" i="46"/>
  <c r="CX3403" i="46"/>
  <c r="DB3402" i="46"/>
  <c r="DA3402" i="46"/>
  <c r="CZ3402" i="46"/>
  <c r="CY3402" i="46"/>
  <c r="CX3402" i="46"/>
  <c r="DB3401" i="46"/>
  <c r="DA3401" i="46"/>
  <c r="CZ3401" i="46"/>
  <c r="CY3401" i="46"/>
  <c r="CX3401" i="46"/>
  <c r="DB3400" i="46"/>
  <c r="DA3400" i="46"/>
  <c r="CZ3400" i="46"/>
  <c r="CY3400" i="46"/>
  <c r="CX3400" i="46"/>
  <c r="DB3399" i="46"/>
  <c r="DA3399" i="46"/>
  <c r="CZ3399" i="46"/>
  <c r="CY3399" i="46"/>
  <c r="CX3399" i="46"/>
  <c r="DB3398" i="46"/>
  <c r="DA3398" i="46"/>
  <c r="CZ3398" i="46"/>
  <c r="CY3398" i="46"/>
  <c r="CX3398" i="46"/>
  <c r="DB3397" i="46"/>
  <c r="DA3397" i="46"/>
  <c r="CZ3397" i="46"/>
  <c r="CY3397" i="46"/>
  <c r="CX3397" i="46"/>
  <c r="DB3396" i="46"/>
  <c r="DA3396" i="46"/>
  <c r="CZ3396" i="46"/>
  <c r="CY3396" i="46"/>
  <c r="CX3396" i="46"/>
  <c r="DB3395" i="46"/>
  <c r="DA3395" i="46"/>
  <c r="CZ3395" i="46"/>
  <c r="CY3395" i="46"/>
  <c r="CX3395" i="46"/>
  <c r="DB3394" i="46"/>
  <c r="DA3394" i="46"/>
  <c r="CZ3394" i="46"/>
  <c r="CY3394" i="46"/>
  <c r="CX3394" i="46"/>
  <c r="DB3393" i="46"/>
  <c r="DA3393" i="46"/>
  <c r="CZ3393" i="46"/>
  <c r="CY3393" i="46"/>
  <c r="CX3393" i="46"/>
  <c r="DB3392" i="46"/>
  <c r="DA3392" i="46"/>
  <c r="CZ3392" i="46"/>
  <c r="CY3392" i="46"/>
  <c r="CX3392" i="46"/>
  <c r="DB3391" i="46"/>
  <c r="DA3391" i="46"/>
  <c r="CZ3391" i="46"/>
  <c r="CY3391" i="46"/>
  <c r="CX3391" i="46"/>
  <c r="DB3390" i="46"/>
  <c r="DA3390" i="46"/>
  <c r="CZ3390" i="46"/>
  <c r="CY3390" i="46"/>
  <c r="CX3390" i="46"/>
  <c r="DB3389" i="46"/>
  <c r="DA3389" i="46"/>
  <c r="CZ3389" i="46"/>
  <c r="CY3389" i="46"/>
  <c r="CX3389" i="46"/>
  <c r="DB3388" i="46"/>
  <c r="DA3388" i="46"/>
  <c r="CZ3388" i="46"/>
  <c r="CY3388" i="46"/>
  <c r="CX3388" i="46"/>
  <c r="DB3387" i="46"/>
  <c r="DA3387" i="46"/>
  <c r="CZ3387" i="46"/>
  <c r="CY3387" i="46"/>
  <c r="CX3387" i="46"/>
  <c r="DB3386" i="46"/>
  <c r="DA3386" i="46"/>
  <c r="CZ3386" i="46"/>
  <c r="CY3386" i="46"/>
  <c r="CX3386" i="46"/>
  <c r="DB3385" i="46"/>
  <c r="DA3385" i="46"/>
  <c r="CZ3385" i="46"/>
  <c r="CY3385" i="46"/>
  <c r="CX3385" i="46"/>
  <c r="DB3384" i="46"/>
  <c r="DA3384" i="46"/>
  <c r="CZ3384" i="46"/>
  <c r="CY3384" i="46"/>
  <c r="CX3384" i="46"/>
  <c r="DB3383" i="46"/>
  <c r="DA3383" i="46"/>
  <c r="CZ3383" i="46"/>
  <c r="CY3383" i="46"/>
  <c r="CX3383" i="46"/>
  <c r="DB3382" i="46"/>
  <c r="DA3382" i="46"/>
  <c r="CZ3382" i="46"/>
  <c r="CY3382" i="46"/>
  <c r="CX3382" i="46"/>
  <c r="DB3381" i="46"/>
  <c r="DA3381" i="46"/>
  <c r="CZ3381" i="46"/>
  <c r="CY3381" i="46"/>
  <c r="CX3381" i="46"/>
  <c r="DB3380" i="46"/>
  <c r="DA3380" i="46"/>
  <c r="CZ3380" i="46"/>
  <c r="CY3380" i="46"/>
  <c r="CX3380" i="46"/>
  <c r="DB3379" i="46"/>
  <c r="DA3379" i="46"/>
  <c r="CZ3379" i="46"/>
  <c r="CY3379" i="46"/>
  <c r="CX3379" i="46"/>
  <c r="DB3378" i="46"/>
  <c r="DA3378" i="46"/>
  <c r="CZ3378" i="46"/>
  <c r="CY3378" i="46"/>
  <c r="CX3378" i="46"/>
  <c r="DB3377" i="46"/>
  <c r="DA3377" i="46"/>
  <c r="CZ3377" i="46"/>
  <c r="CY3377" i="46"/>
  <c r="CX3377" i="46"/>
  <c r="DB3376" i="46"/>
  <c r="DA3376" i="46"/>
  <c r="CZ3376" i="46"/>
  <c r="CY3376" i="46"/>
  <c r="CX3376" i="46"/>
  <c r="DB3375" i="46"/>
  <c r="DA3375" i="46"/>
  <c r="CZ3375" i="46"/>
  <c r="CY3375" i="46"/>
  <c r="CX3375" i="46"/>
  <c r="DB3374" i="46"/>
  <c r="DA3374" i="46"/>
  <c r="CZ3374" i="46"/>
  <c r="CY3374" i="46"/>
  <c r="CX3374" i="46"/>
  <c r="DB3373" i="46"/>
  <c r="DA3373" i="46"/>
  <c r="CZ3373" i="46"/>
  <c r="CY3373" i="46"/>
  <c r="CX3373" i="46"/>
  <c r="DB3372" i="46"/>
  <c r="DA3372" i="46"/>
  <c r="CZ3372" i="46"/>
  <c r="CY3372" i="46"/>
  <c r="CX3372" i="46"/>
  <c r="DB3371" i="46"/>
  <c r="DA3371" i="46"/>
  <c r="CZ3371" i="46"/>
  <c r="CY3371" i="46"/>
  <c r="CX3371" i="46"/>
  <c r="DB3370" i="46"/>
  <c r="DA3370" i="46"/>
  <c r="CZ3370" i="46"/>
  <c r="CY3370" i="46"/>
  <c r="CX3370" i="46"/>
  <c r="DB3369" i="46"/>
  <c r="DA3369" i="46"/>
  <c r="CZ3369" i="46"/>
  <c r="CY3369" i="46"/>
  <c r="CX3369" i="46"/>
  <c r="DB3368" i="46"/>
  <c r="DA3368" i="46"/>
  <c r="CZ3368" i="46"/>
  <c r="CY3368" i="46"/>
  <c r="CX3368" i="46"/>
  <c r="DB3367" i="46"/>
  <c r="DA3367" i="46"/>
  <c r="CZ3367" i="46"/>
  <c r="CY3367" i="46"/>
  <c r="CX3367" i="46"/>
  <c r="DB3366" i="46"/>
  <c r="DA3366" i="46"/>
  <c r="CZ3366" i="46"/>
  <c r="CY3366" i="46"/>
  <c r="CX3366" i="46"/>
  <c r="DB3365" i="46"/>
  <c r="DA3365" i="46"/>
  <c r="CZ3365" i="46"/>
  <c r="CY3365" i="46"/>
  <c r="CX3365" i="46"/>
  <c r="DB3364" i="46"/>
  <c r="DA3364" i="46"/>
  <c r="CZ3364" i="46"/>
  <c r="CY3364" i="46"/>
  <c r="CX3364" i="46"/>
  <c r="DB3363" i="46"/>
  <c r="DA3363" i="46"/>
  <c r="CZ3363" i="46"/>
  <c r="CY3363" i="46"/>
  <c r="CX3363" i="46"/>
  <c r="DB3362" i="46"/>
  <c r="DA3362" i="46"/>
  <c r="CZ3362" i="46"/>
  <c r="CY3362" i="46"/>
  <c r="CX3362" i="46"/>
  <c r="DB3361" i="46"/>
  <c r="DA3361" i="46"/>
  <c r="CZ3361" i="46"/>
  <c r="CY3361" i="46"/>
  <c r="CX3361" i="46"/>
  <c r="DB3360" i="46"/>
  <c r="DA3360" i="46"/>
  <c r="CZ3360" i="46"/>
  <c r="CY3360" i="46"/>
  <c r="CX3360" i="46"/>
  <c r="DB3359" i="46"/>
  <c r="DA3359" i="46"/>
  <c r="CZ3359" i="46"/>
  <c r="CY3359" i="46"/>
  <c r="CX3359" i="46"/>
  <c r="DB3358" i="46"/>
  <c r="DA3358" i="46"/>
  <c r="CZ3358" i="46"/>
  <c r="CY3358" i="46"/>
  <c r="CX3358" i="46"/>
  <c r="DB3357" i="46"/>
  <c r="DA3357" i="46"/>
  <c r="CZ3357" i="46"/>
  <c r="CY3357" i="46"/>
  <c r="CX3357" i="46"/>
  <c r="DB3356" i="46"/>
  <c r="DA3356" i="46"/>
  <c r="CZ3356" i="46"/>
  <c r="CY3356" i="46"/>
  <c r="CX3356" i="46"/>
  <c r="DB3355" i="46"/>
  <c r="DA3355" i="46"/>
  <c r="CZ3355" i="46"/>
  <c r="CY3355" i="46"/>
  <c r="CX3355" i="46"/>
  <c r="DB3354" i="46"/>
  <c r="DA3354" i="46"/>
  <c r="CZ3354" i="46"/>
  <c r="CY3354" i="46"/>
  <c r="CX3354" i="46"/>
  <c r="DB3353" i="46"/>
  <c r="DA3353" i="46"/>
  <c r="CZ3353" i="46"/>
  <c r="CY3353" i="46"/>
  <c r="CX3353" i="46"/>
  <c r="DB3352" i="46"/>
  <c r="DA3352" i="46"/>
  <c r="CZ3352" i="46"/>
  <c r="CY3352" i="46"/>
  <c r="CX3352" i="46"/>
  <c r="DB3351" i="46"/>
  <c r="DA3351" i="46"/>
  <c r="CZ3351" i="46"/>
  <c r="CY3351" i="46"/>
  <c r="CX3351" i="46"/>
  <c r="DB3350" i="46"/>
  <c r="DA3350" i="46"/>
  <c r="CZ3350" i="46"/>
  <c r="CY3350" i="46"/>
  <c r="CX3350" i="46"/>
  <c r="DB3349" i="46"/>
  <c r="DA3349" i="46"/>
  <c r="CZ3349" i="46"/>
  <c r="CY3349" i="46"/>
  <c r="CX3349" i="46"/>
  <c r="DB3348" i="46"/>
  <c r="DA3348" i="46"/>
  <c r="CZ3348" i="46"/>
  <c r="CY3348" i="46"/>
  <c r="CX3348" i="46"/>
  <c r="DB3347" i="46"/>
  <c r="DA3347" i="46"/>
  <c r="CZ3347" i="46"/>
  <c r="CY3347" i="46"/>
  <c r="CX3347" i="46"/>
  <c r="DB3346" i="46"/>
  <c r="DA3346" i="46"/>
  <c r="CZ3346" i="46"/>
  <c r="CY3346" i="46"/>
  <c r="CX3346" i="46"/>
  <c r="DB3345" i="46"/>
  <c r="DA3345" i="46"/>
  <c r="CZ3345" i="46"/>
  <c r="CY3345" i="46"/>
  <c r="CX3345" i="46"/>
  <c r="DB3344" i="46"/>
  <c r="DA3344" i="46"/>
  <c r="CZ3344" i="46"/>
  <c r="CY3344" i="46"/>
  <c r="CX3344" i="46"/>
  <c r="DB3343" i="46"/>
  <c r="DA3343" i="46"/>
  <c r="CZ3343" i="46"/>
  <c r="CY3343" i="46"/>
  <c r="CX3343" i="46"/>
  <c r="DB3342" i="46"/>
  <c r="DA3342" i="46"/>
  <c r="CZ3342" i="46"/>
  <c r="CY3342" i="46"/>
  <c r="CX3342" i="46"/>
  <c r="DB3341" i="46"/>
  <c r="DA3341" i="46"/>
  <c r="CZ3341" i="46"/>
  <c r="CY3341" i="46"/>
  <c r="CX3341" i="46"/>
  <c r="DB3340" i="46"/>
  <c r="DA3340" i="46"/>
  <c r="CZ3340" i="46"/>
  <c r="CY3340" i="46"/>
  <c r="CX3340" i="46"/>
  <c r="DB3339" i="46"/>
  <c r="DA3339" i="46"/>
  <c r="CZ3339" i="46"/>
  <c r="CY3339" i="46"/>
  <c r="CX3339" i="46"/>
  <c r="DB3338" i="46"/>
  <c r="DA3338" i="46"/>
  <c r="CZ3338" i="46"/>
  <c r="CY3338" i="46"/>
  <c r="CX3338" i="46"/>
  <c r="DB3337" i="46"/>
  <c r="DA3337" i="46"/>
  <c r="CZ3337" i="46"/>
  <c r="CY3337" i="46"/>
  <c r="CX3337" i="46"/>
  <c r="DB3336" i="46"/>
  <c r="DA3336" i="46"/>
  <c r="CZ3336" i="46"/>
  <c r="CY3336" i="46"/>
  <c r="CX3336" i="46"/>
  <c r="DB3335" i="46"/>
  <c r="DA3335" i="46"/>
  <c r="CZ3335" i="46"/>
  <c r="CY3335" i="46"/>
  <c r="CX3335" i="46"/>
  <c r="DB3334" i="46"/>
  <c r="DA3334" i="46"/>
  <c r="CZ3334" i="46"/>
  <c r="CY3334" i="46"/>
  <c r="CX3334" i="46"/>
  <c r="DB3333" i="46"/>
  <c r="DA3333" i="46"/>
  <c r="CZ3333" i="46"/>
  <c r="CY3333" i="46"/>
  <c r="CX3333" i="46"/>
  <c r="DB3332" i="46"/>
  <c r="DA3332" i="46"/>
  <c r="CZ3332" i="46"/>
  <c r="CY3332" i="46"/>
  <c r="CX3332" i="46"/>
  <c r="DB3331" i="46"/>
  <c r="DA3331" i="46"/>
  <c r="CZ3331" i="46"/>
  <c r="CY3331" i="46"/>
  <c r="CX3331" i="46"/>
  <c r="DB3330" i="46"/>
  <c r="DA3330" i="46"/>
  <c r="CZ3330" i="46"/>
  <c r="CY3330" i="46"/>
  <c r="CX3330" i="46"/>
  <c r="DB3329" i="46"/>
  <c r="DA3329" i="46"/>
  <c r="CZ3329" i="46"/>
  <c r="CY3329" i="46"/>
  <c r="CX3329" i="46"/>
  <c r="DB3328" i="46"/>
  <c r="DA3328" i="46"/>
  <c r="CZ3328" i="46"/>
  <c r="CY3328" i="46"/>
  <c r="CX3328" i="46"/>
  <c r="DB3327" i="46"/>
  <c r="DA3327" i="46"/>
  <c r="CZ3327" i="46"/>
  <c r="CY3327" i="46"/>
  <c r="CX3327" i="46"/>
  <c r="DB3326" i="46"/>
  <c r="DA3326" i="46"/>
  <c r="CZ3326" i="46"/>
  <c r="CY3326" i="46"/>
  <c r="CX3326" i="46"/>
  <c r="DB3325" i="46"/>
  <c r="DA3325" i="46"/>
  <c r="CZ3325" i="46"/>
  <c r="CY3325" i="46"/>
  <c r="CX3325" i="46"/>
  <c r="DB3324" i="46"/>
  <c r="DA3324" i="46"/>
  <c r="CZ3324" i="46"/>
  <c r="CY3324" i="46"/>
  <c r="CX3324" i="46"/>
  <c r="DB3323" i="46"/>
  <c r="DA3323" i="46"/>
  <c r="CZ3323" i="46"/>
  <c r="CY3323" i="46"/>
  <c r="CX3323" i="46"/>
  <c r="DB3322" i="46"/>
  <c r="DA3322" i="46"/>
  <c r="CZ3322" i="46"/>
  <c r="CY3322" i="46"/>
  <c r="CX3322" i="46"/>
  <c r="DB3321" i="46"/>
  <c r="DA3321" i="46"/>
  <c r="CZ3321" i="46"/>
  <c r="CY3321" i="46"/>
  <c r="CX3321" i="46"/>
  <c r="DB3320" i="46"/>
  <c r="DA3320" i="46"/>
  <c r="CZ3320" i="46"/>
  <c r="CY3320" i="46"/>
  <c r="CX3320" i="46"/>
  <c r="DB3319" i="46"/>
  <c r="DA3319" i="46"/>
  <c r="CZ3319" i="46"/>
  <c r="CY3319" i="46"/>
  <c r="CX3319" i="46"/>
  <c r="DB3318" i="46"/>
  <c r="DA3318" i="46"/>
  <c r="CZ3318" i="46"/>
  <c r="CY3318" i="46"/>
  <c r="CX3318" i="46"/>
  <c r="DB3317" i="46"/>
  <c r="DA3317" i="46"/>
  <c r="CZ3317" i="46"/>
  <c r="CY3317" i="46"/>
  <c r="CX3317" i="46"/>
  <c r="DB3316" i="46"/>
  <c r="DA3316" i="46"/>
  <c r="CZ3316" i="46"/>
  <c r="CY3316" i="46"/>
  <c r="CX3316" i="46"/>
  <c r="DB3315" i="46"/>
  <c r="DA3315" i="46"/>
  <c r="CZ3315" i="46"/>
  <c r="CY3315" i="46"/>
  <c r="CX3315" i="46"/>
  <c r="DB3314" i="46"/>
  <c r="DA3314" i="46"/>
  <c r="CZ3314" i="46"/>
  <c r="CY3314" i="46"/>
  <c r="CX3314" i="46"/>
  <c r="DB3313" i="46"/>
  <c r="DA3313" i="46"/>
  <c r="CZ3313" i="46"/>
  <c r="CY3313" i="46"/>
  <c r="CX3313" i="46"/>
  <c r="DB3312" i="46"/>
  <c r="DA3312" i="46"/>
  <c r="CZ3312" i="46"/>
  <c r="CY3312" i="46"/>
  <c r="CX3312" i="46"/>
  <c r="DB3311" i="46"/>
  <c r="DA3311" i="46"/>
  <c r="CZ3311" i="46"/>
  <c r="CY3311" i="46"/>
  <c r="CX3311" i="46"/>
  <c r="DB3310" i="46"/>
  <c r="DA3310" i="46"/>
  <c r="CZ3310" i="46"/>
  <c r="CY3310" i="46"/>
  <c r="CX3310" i="46"/>
  <c r="DB3309" i="46"/>
  <c r="DA3309" i="46"/>
  <c r="CZ3309" i="46"/>
  <c r="CY3309" i="46"/>
  <c r="CX3309" i="46"/>
  <c r="DB3308" i="46"/>
  <c r="DA3308" i="46"/>
  <c r="CZ3308" i="46"/>
  <c r="CY3308" i="46"/>
  <c r="CX3308" i="46"/>
  <c r="DB3307" i="46"/>
  <c r="DA3307" i="46"/>
  <c r="CZ3307" i="46"/>
  <c r="CY3307" i="46"/>
  <c r="CX3307" i="46"/>
  <c r="DB3306" i="46"/>
  <c r="DA3306" i="46"/>
  <c r="CZ3306" i="46"/>
  <c r="CY3306" i="46"/>
  <c r="CX3306" i="46"/>
  <c r="DB3305" i="46"/>
  <c r="DA3305" i="46"/>
  <c r="CZ3305" i="46"/>
  <c r="CY3305" i="46"/>
  <c r="CX3305" i="46"/>
  <c r="DB3304" i="46"/>
  <c r="DA3304" i="46"/>
  <c r="CZ3304" i="46"/>
  <c r="CY3304" i="46"/>
  <c r="CX3304" i="46"/>
  <c r="DB3303" i="46"/>
  <c r="DA3303" i="46"/>
  <c r="CZ3303" i="46"/>
  <c r="CY3303" i="46"/>
  <c r="CX3303" i="46"/>
  <c r="DB3302" i="46"/>
  <c r="DA3302" i="46"/>
  <c r="CZ3302" i="46"/>
  <c r="CY3302" i="46"/>
  <c r="CX3302" i="46"/>
  <c r="DB3301" i="46"/>
  <c r="DA3301" i="46"/>
  <c r="CZ3301" i="46"/>
  <c r="CY3301" i="46"/>
  <c r="CX3301" i="46"/>
  <c r="DB3300" i="46"/>
  <c r="DA3300" i="46"/>
  <c r="CZ3300" i="46"/>
  <c r="CY3300" i="46"/>
  <c r="CX3300" i="46"/>
  <c r="DB3299" i="46"/>
  <c r="DA3299" i="46"/>
  <c r="CZ3299" i="46"/>
  <c r="CY3299" i="46"/>
  <c r="CX3299" i="46"/>
  <c r="DB3298" i="46"/>
  <c r="DA3298" i="46"/>
  <c r="CZ3298" i="46"/>
  <c r="CY3298" i="46"/>
  <c r="CX3298" i="46"/>
  <c r="DB3297" i="46"/>
  <c r="DA3297" i="46"/>
  <c r="CZ3297" i="46"/>
  <c r="CY3297" i="46"/>
  <c r="CX3297" i="46"/>
  <c r="DB3296" i="46"/>
  <c r="DA3296" i="46"/>
  <c r="CZ3296" i="46"/>
  <c r="CY3296" i="46"/>
  <c r="CX3296" i="46"/>
  <c r="DB3295" i="46"/>
  <c r="DA3295" i="46"/>
  <c r="CZ3295" i="46"/>
  <c r="CY3295" i="46"/>
  <c r="CX3295" i="46"/>
  <c r="DB3294" i="46"/>
  <c r="DA3294" i="46"/>
  <c r="CZ3294" i="46"/>
  <c r="CY3294" i="46"/>
  <c r="CX3294" i="46"/>
  <c r="DB3293" i="46"/>
  <c r="DA3293" i="46"/>
  <c r="CZ3293" i="46"/>
  <c r="CY3293" i="46"/>
  <c r="CX3293" i="46"/>
  <c r="DB3292" i="46"/>
  <c r="DA3292" i="46"/>
  <c r="CZ3292" i="46"/>
  <c r="CY3292" i="46"/>
  <c r="CX3292" i="46"/>
  <c r="DB3291" i="46"/>
  <c r="DA3291" i="46"/>
  <c r="CZ3291" i="46"/>
  <c r="CY3291" i="46"/>
  <c r="CX3291" i="46"/>
  <c r="DB3290" i="46"/>
  <c r="DA3290" i="46"/>
  <c r="CZ3290" i="46"/>
  <c r="CY3290" i="46"/>
  <c r="CX3290" i="46"/>
  <c r="DB3289" i="46"/>
  <c r="DA3289" i="46"/>
  <c r="CZ3289" i="46"/>
  <c r="CY3289" i="46"/>
  <c r="CX3289" i="46"/>
  <c r="DB3288" i="46"/>
  <c r="DA3288" i="46"/>
  <c r="CZ3288" i="46"/>
  <c r="CY3288" i="46"/>
  <c r="CX3288" i="46"/>
  <c r="DB3287" i="46"/>
  <c r="DA3287" i="46"/>
  <c r="CZ3287" i="46"/>
  <c r="CY3287" i="46"/>
  <c r="CX3287" i="46"/>
  <c r="DB3286" i="46"/>
  <c r="DA3286" i="46"/>
  <c r="CZ3286" i="46"/>
  <c r="CY3286" i="46"/>
  <c r="CX3286" i="46"/>
  <c r="DB3285" i="46"/>
  <c r="DA3285" i="46"/>
  <c r="CZ3285" i="46"/>
  <c r="CY3285" i="46"/>
  <c r="CX3285" i="46"/>
  <c r="DB3284" i="46"/>
  <c r="DA3284" i="46"/>
  <c r="CZ3284" i="46"/>
  <c r="CY3284" i="46"/>
  <c r="CX3284" i="46"/>
  <c r="DB3283" i="46"/>
  <c r="DA3283" i="46"/>
  <c r="CZ3283" i="46"/>
  <c r="CY3283" i="46"/>
  <c r="CX3283" i="46"/>
  <c r="DB3282" i="46"/>
  <c r="DA3282" i="46"/>
  <c r="CZ3282" i="46"/>
  <c r="CY3282" i="46"/>
  <c r="CX3282" i="46"/>
  <c r="DB3281" i="46"/>
  <c r="DA3281" i="46"/>
  <c r="CZ3281" i="46"/>
  <c r="CY3281" i="46"/>
  <c r="CX3281" i="46"/>
  <c r="DB3280" i="46"/>
  <c r="DA3280" i="46"/>
  <c r="CZ3280" i="46"/>
  <c r="CY3280" i="46"/>
  <c r="CX3280" i="46"/>
  <c r="DB3279" i="46"/>
  <c r="DA3279" i="46"/>
  <c r="CZ3279" i="46"/>
  <c r="CY3279" i="46"/>
  <c r="CX3279" i="46"/>
  <c r="DB3278" i="46"/>
  <c r="DA3278" i="46"/>
  <c r="CZ3278" i="46"/>
  <c r="CY3278" i="46"/>
  <c r="CX3278" i="46"/>
  <c r="DB3277" i="46"/>
  <c r="DA3277" i="46"/>
  <c r="CZ3277" i="46"/>
  <c r="CY3277" i="46"/>
  <c r="CX3277" i="46"/>
  <c r="DB3276" i="46"/>
  <c r="DA3276" i="46"/>
  <c r="CZ3276" i="46"/>
  <c r="CY3276" i="46"/>
  <c r="CX3276" i="46"/>
  <c r="DB3275" i="46"/>
  <c r="DA3275" i="46"/>
  <c r="CZ3275" i="46"/>
  <c r="CY3275" i="46"/>
  <c r="CX3275" i="46"/>
  <c r="DB3274" i="46"/>
  <c r="DA3274" i="46"/>
  <c r="CZ3274" i="46"/>
  <c r="CY3274" i="46"/>
  <c r="CX3274" i="46"/>
  <c r="DB3273" i="46"/>
  <c r="DA3273" i="46"/>
  <c r="CZ3273" i="46"/>
  <c r="CY3273" i="46"/>
  <c r="CX3273" i="46"/>
  <c r="DB3272" i="46"/>
  <c r="DA3272" i="46"/>
  <c r="CZ3272" i="46"/>
  <c r="CY3272" i="46"/>
  <c r="CX3272" i="46"/>
  <c r="DB3271" i="46"/>
  <c r="DA3271" i="46"/>
  <c r="CZ3271" i="46"/>
  <c r="CY3271" i="46"/>
  <c r="CX3271" i="46"/>
  <c r="DB3270" i="46"/>
  <c r="DA3270" i="46"/>
  <c r="CZ3270" i="46"/>
  <c r="CY3270" i="46"/>
  <c r="CX3270" i="46"/>
  <c r="DB3269" i="46"/>
  <c r="DA3269" i="46"/>
  <c r="CZ3269" i="46"/>
  <c r="CY3269" i="46"/>
  <c r="CX3269" i="46"/>
  <c r="DB3268" i="46"/>
  <c r="DA3268" i="46"/>
  <c r="CZ3268" i="46"/>
  <c r="CY3268" i="46"/>
  <c r="CX3268" i="46"/>
  <c r="DB3267" i="46"/>
  <c r="DA3267" i="46"/>
  <c r="CZ3267" i="46"/>
  <c r="CY3267" i="46"/>
  <c r="CX3267" i="46"/>
  <c r="DB3266" i="46"/>
  <c r="DA3266" i="46"/>
  <c r="CZ3266" i="46"/>
  <c r="CY3266" i="46"/>
  <c r="CX3266" i="46"/>
  <c r="DB3265" i="46"/>
  <c r="DA3265" i="46"/>
  <c r="CZ3265" i="46"/>
  <c r="CY3265" i="46"/>
  <c r="CX3265" i="46"/>
  <c r="DB3264" i="46"/>
  <c r="DA3264" i="46"/>
  <c r="CZ3264" i="46"/>
  <c r="CY3264" i="46"/>
  <c r="CX3264" i="46"/>
  <c r="DB3263" i="46"/>
  <c r="DA3263" i="46"/>
  <c r="CZ3263" i="46"/>
  <c r="CY3263" i="46"/>
  <c r="CX3263" i="46"/>
  <c r="DB3262" i="46"/>
  <c r="DA3262" i="46"/>
  <c r="CZ3262" i="46"/>
  <c r="CY3262" i="46"/>
  <c r="CX3262" i="46"/>
  <c r="DB3261" i="46"/>
  <c r="DA3261" i="46"/>
  <c r="CZ3261" i="46"/>
  <c r="CY3261" i="46"/>
  <c r="CX3261" i="46"/>
  <c r="DB3260" i="46"/>
  <c r="DA3260" i="46"/>
  <c r="CZ3260" i="46"/>
  <c r="CY3260" i="46"/>
  <c r="CX3260" i="46"/>
  <c r="DB3259" i="46"/>
  <c r="DA3259" i="46"/>
  <c r="CZ3259" i="46"/>
  <c r="CY3259" i="46"/>
  <c r="CX3259" i="46"/>
  <c r="DB3258" i="46"/>
  <c r="DA3258" i="46"/>
  <c r="CZ3258" i="46"/>
  <c r="CY3258" i="46"/>
  <c r="CX3258" i="46"/>
  <c r="DB3257" i="46"/>
  <c r="DA3257" i="46"/>
  <c r="CZ3257" i="46"/>
  <c r="CY3257" i="46"/>
  <c r="CX3257" i="46"/>
  <c r="DB3256" i="46"/>
  <c r="DA3256" i="46"/>
  <c r="CZ3256" i="46"/>
  <c r="CY3256" i="46"/>
  <c r="CX3256" i="46"/>
  <c r="DB3255" i="46"/>
  <c r="DA3255" i="46"/>
  <c r="CZ3255" i="46"/>
  <c r="CY3255" i="46"/>
  <c r="CX3255" i="46"/>
  <c r="DB3254" i="46"/>
  <c r="DA3254" i="46"/>
  <c r="CZ3254" i="46"/>
  <c r="CY3254" i="46"/>
  <c r="CX3254" i="46"/>
  <c r="DB3253" i="46"/>
  <c r="DA3253" i="46"/>
  <c r="CZ3253" i="46"/>
  <c r="CY3253" i="46"/>
  <c r="CX3253" i="46"/>
  <c r="DB3252" i="46"/>
  <c r="DA3252" i="46"/>
  <c r="CZ3252" i="46"/>
  <c r="CY3252" i="46"/>
  <c r="CX3252" i="46"/>
  <c r="DB3251" i="46"/>
  <c r="DA3251" i="46"/>
  <c r="CZ3251" i="46"/>
  <c r="CY3251" i="46"/>
  <c r="CX3251" i="46"/>
  <c r="DB3250" i="46"/>
  <c r="DA3250" i="46"/>
  <c r="CZ3250" i="46"/>
  <c r="CY3250" i="46"/>
  <c r="CX3250" i="46"/>
  <c r="DB3249" i="46"/>
  <c r="DA3249" i="46"/>
  <c r="CZ3249" i="46"/>
  <c r="CY3249" i="46"/>
  <c r="CX3249" i="46"/>
  <c r="DB3248" i="46"/>
  <c r="DA3248" i="46"/>
  <c r="CZ3248" i="46"/>
  <c r="CY3248" i="46"/>
  <c r="CX3248" i="46"/>
  <c r="DB3247" i="46"/>
  <c r="DA3247" i="46"/>
  <c r="CZ3247" i="46"/>
  <c r="CY3247" i="46"/>
  <c r="CX3247" i="46"/>
  <c r="DB3246" i="46"/>
  <c r="DA3246" i="46"/>
  <c r="CZ3246" i="46"/>
  <c r="CY3246" i="46"/>
  <c r="CX3246" i="46"/>
  <c r="DB3245" i="46"/>
  <c r="DA3245" i="46"/>
  <c r="CZ3245" i="46"/>
  <c r="CY3245" i="46"/>
  <c r="CX3245" i="46"/>
  <c r="DB3244" i="46"/>
  <c r="DA3244" i="46"/>
  <c r="CZ3244" i="46"/>
  <c r="CY3244" i="46"/>
  <c r="CX3244" i="46"/>
  <c r="DB3243" i="46"/>
  <c r="DA3243" i="46"/>
  <c r="CZ3243" i="46"/>
  <c r="CY3243" i="46"/>
  <c r="CX3243" i="46"/>
  <c r="DB3242" i="46"/>
  <c r="DA3242" i="46"/>
  <c r="CZ3242" i="46"/>
  <c r="CY3242" i="46"/>
  <c r="CX3242" i="46"/>
  <c r="DB3241" i="46"/>
  <c r="DA3241" i="46"/>
  <c r="CZ3241" i="46"/>
  <c r="CY3241" i="46"/>
  <c r="CX3241" i="46"/>
  <c r="DB3240" i="46"/>
  <c r="DA3240" i="46"/>
  <c r="CZ3240" i="46"/>
  <c r="CY3240" i="46"/>
  <c r="CX3240" i="46"/>
  <c r="DB3239" i="46"/>
  <c r="DA3239" i="46"/>
  <c r="CZ3239" i="46"/>
  <c r="CY3239" i="46"/>
  <c r="CX3239" i="46"/>
  <c r="DB3238" i="46"/>
  <c r="DA3238" i="46"/>
  <c r="CZ3238" i="46"/>
  <c r="CY3238" i="46"/>
  <c r="CX3238" i="46"/>
  <c r="DB3237" i="46"/>
  <c r="DA3237" i="46"/>
  <c r="CZ3237" i="46"/>
  <c r="CY3237" i="46"/>
  <c r="CX3237" i="46"/>
  <c r="DB3236" i="46"/>
  <c r="DA3236" i="46"/>
  <c r="CZ3236" i="46"/>
  <c r="CY3236" i="46"/>
  <c r="CX3236" i="46"/>
  <c r="DB3235" i="46"/>
  <c r="DA3235" i="46"/>
  <c r="CZ3235" i="46"/>
  <c r="CY3235" i="46"/>
  <c r="CX3235" i="46"/>
  <c r="DB3234" i="46"/>
  <c r="DA3234" i="46"/>
  <c r="CZ3234" i="46"/>
  <c r="CY3234" i="46"/>
  <c r="CX3234" i="46"/>
  <c r="DB3233" i="46"/>
  <c r="DA3233" i="46"/>
  <c r="CZ3233" i="46"/>
  <c r="CY3233" i="46"/>
  <c r="CX3233" i="46"/>
  <c r="DB3232" i="46"/>
  <c r="DA3232" i="46"/>
  <c r="CZ3232" i="46"/>
  <c r="CY3232" i="46"/>
  <c r="CX3232" i="46"/>
  <c r="DB3231" i="46"/>
  <c r="DA3231" i="46"/>
  <c r="CZ3231" i="46"/>
  <c r="CY3231" i="46"/>
  <c r="CX3231" i="46"/>
  <c r="DB3230" i="46"/>
  <c r="DA3230" i="46"/>
  <c r="CZ3230" i="46"/>
  <c r="CY3230" i="46"/>
  <c r="CX3230" i="46"/>
  <c r="DB3229" i="46"/>
  <c r="DA3229" i="46"/>
  <c r="CZ3229" i="46"/>
  <c r="CY3229" i="46"/>
  <c r="CX3229" i="46"/>
  <c r="DB3228" i="46"/>
  <c r="DA3228" i="46"/>
  <c r="CZ3228" i="46"/>
  <c r="CY3228" i="46"/>
  <c r="CX3228" i="46"/>
  <c r="DB3227" i="46"/>
  <c r="DA3227" i="46"/>
  <c r="CZ3227" i="46"/>
  <c r="CY3227" i="46"/>
  <c r="CX3227" i="46"/>
  <c r="DB3226" i="46"/>
  <c r="DA3226" i="46"/>
  <c r="CZ3226" i="46"/>
  <c r="CY3226" i="46"/>
  <c r="CX3226" i="46"/>
  <c r="DB3225" i="46"/>
  <c r="DA3225" i="46"/>
  <c r="CZ3225" i="46"/>
  <c r="CY3225" i="46"/>
  <c r="CX3225" i="46"/>
  <c r="DB3224" i="46"/>
  <c r="DA3224" i="46"/>
  <c r="CZ3224" i="46"/>
  <c r="CY3224" i="46"/>
  <c r="CX3224" i="46"/>
  <c r="DB3223" i="46"/>
  <c r="DA3223" i="46"/>
  <c r="CZ3223" i="46"/>
  <c r="CY3223" i="46"/>
  <c r="CX3223" i="46"/>
  <c r="DB3222" i="46"/>
  <c r="DA3222" i="46"/>
  <c r="CZ3222" i="46"/>
  <c r="CY3222" i="46"/>
  <c r="CX3222" i="46"/>
  <c r="DB3221" i="46"/>
  <c r="DA3221" i="46"/>
  <c r="CZ3221" i="46"/>
  <c r="CY3221" i="46"/>
  <c r="CX3221" i="46"/>
  <c r="DB3220" i="46"/>
  <c r="DA3220" i="46"/>
  <c r="CZ3220" i="46"/>
  <c r="CY3220" i="46"/>
  <c r="CX3220" i="46"/>
  <c r="DB3219" i="46"/>
  <c r="DA3219" i="46"/>
  <c r="CZ3219" i="46"/>
  <c r="CY3219" i="46"/>
  <c r="CX3219" i="46"/>
  <c r="DB3218" i="46"/>
  <c r="DA3218" i="46"/>
  <c r="CZ3218" i="46"/>
  <c r="CY3218" i="46"/>
  <c r="CX3218" i="46"/>
  <c r="DB3217" i="46"/>
  <c r="DA3217" i="46"/>
  <c r="CZ3217" i="46"/>
  <c r="CY3217" i="46"/>
  <c r="CX3217" i="46"/>
  <c r="DB3216" i="46"/>
  <c r="DA3216" i="46"/>
  <c r="CZ3216" i="46"/>
  <c r="CY3216" i="46"/>
  <c r="CX3216" i="46"/>
  <c r="DB3215" i="46"/>
  <c r="DA3215" i="46"/>
  <c r="CZ3215" i="46"/>
  <c r="CY3215" i="46"/>
  <c r="CX3215" i="46"/>
  <c r="DB3214" i="46"/>
  <c r="DA3214" i="46"/>
  <c r="CZ3214" i="46"/>
  <c r="CY3214" i="46"/>
  <c r="CX3214" i="46"/>
  <c r="DB3213" i="46"/>
  <c r="DA3213" i="46"/>
  <c r="CZ3213" i="46"/>
  <c r="CY3213" i="46"/>
  <c r="CX3213" i="46"/>
  <c r="DB3212" i="46"/>
  <c r="DA3212" i="46"/>
  <c r="CZ3212" i="46"/>
  <c r="CY3212" i="46"/>
  <c r="CX3212" i="46"/>
  <c r="DB3211" i="46"/>
  <c r="DA3211" i="46"/>
  <c r="CZ3211" i="46"/>
  <c r="CY3211" i="46"/>
  <c r="CX3211" i="46"/>
  <c r="DB3210" i="46"/>
  <c r="DA3210" i="46"/>
  <c r="CZ3210" i="46"/>
  <c r="CY3210" i="46"/>
  <c r="CX3210" i="46"/>
  <c r="DB3209" i="46"/>
  <c r="DA3209" i="46"/>
  <c r="CZ3209" i="46"/>
  <c r="CY3209" i="46"/>
  <c r="CX3209" i="46"/>
  <c r="DB3208" i="46"/>
  <c r="DA3208" i="46"/>
  <c r="CZ3208" i="46"/>
  <c r="CY3208" i="46"/>
  <c r="CX3208" i="46"/>
  <c r="DB3207" i="46"/>
  <c r="DA3207" i="46"/>
  <c r="CZ3207" i="46"/>
  <c r="CY3207" i="46"/>
  <c r="CX3207" i="46"/>
  <c r="DB3206" i="46"/>
  <c r="DA3206" i="46"/>
  <c r="CZ3206" i="46"/>
  <c r="CY3206" i="46"/>
  <c r="CX3206" i="46"/>
  <c r="DB3205" i="46"/>
  <c r="DA3205" i="46"/>
  <c r="CZ3205" i="46"/>
  <c r="CY3205" i="46"/>
  <c r="CX3205" i="46"/>
  <c r="DB3204" i="46"/>
  <c r="DA3204" i="46"/>
  <c r="CZ3204" i="46"/>
  <c r="CY3204" i="46"/>
  <c r="CX3204" i="46"/>
  <c r="DB3203" i="46"/>
  <c r="DA3203" i="46"/>
  <c r="CZ3203" i="46"/>
  <c r="CY3203" i="46"/>
  <c r="CX3203" i="46"/>
  <c r="DB3202" i="46"/>
  <c r="DA3202" i="46"/>
  <c r="CZ3202" i="46"/>
  <c r="CY3202" i="46"/>
  <c r="CX3202" i="46"/>
  <c r="DB3201" i="46"/>
  <c r="DA3201" i="46"/>
  <c r="CZ3201" i="46"/>
  <c r="CY3201" i="46"/>
  <c r="CX3201" i="46"/>
  <c r="DB3200" i="46"/>
  <c r="DA3200" i="46"/>
  <c r="CZ3200" i="46"/>
  <c r="CY3200" i="46"/>
  <c r="CX3200" i="46"/>
  <c r="DB3199" i="46"/>
  <c r="DA3199" i="46"/>
  <c r="CZ3199" i="46"/>
  <c r="CY3199" i="46"/>
  <c r="CX3199" i="46"/>
  <c r="DB3198" i="46"/>
  <c r="DA3198" i="46"/>
  <c r="CZ3198" i="46"/>
  <c r="CY3198" i="46"/>
  <c r="CX3198" i="46"/>
  <c r="DB3197" i="46"/>
  <c r="DA3197" i="46"/>
  <c r="CZ3197" i="46"/>
  <c r="CY3197" i="46"/>
  <c r="CX3197" i="46"/>
  <c r="DB3196" i="46"/>
  <c r="DA3196" i="46"/>
  <c r="CZ3196" i="46"/>
  <c r="CY3196" i="46"/>
  <c r="CX3196" i="46"/>
  <c r="DB3195" i="46"/>
  <c r="DA3195" i="46"/>
  <c r="CZ3195" i="46"/>
  <c r="CY3195" i="46"/>
  <c r="CX3195" i="46"/>
  <c r="DB3194" i="46"/>
  <c r="DA3194" i="46"/>
  <c r="CZ3194" i="46"/>
  <c r="CY3194" i="46"/>
  <c r="CX3194" i="46"/>
  <c r="DB3193" i="46"/>
  <c r="DA3193" i="46"/>
  <c r="CZ3193" i="46"/>
  <c r="CY3193" i="46"/>
  <c r="CX3193" i="46"/>
  <c r="DB3192" i="46"/>
  <c r="DA3192" i="46"/>
  <c r="CZ3192" i="46"/>
  <c r="CY3192" i="46"/>
  <c r="CX3192" i="46"/>
  <c r="DB3191" i="46"/>
  <c r="DA3191" i="46"/>
  <c r="CZ3191" i="46"/>
  <c r="CY3191" i="46"/>
  <c r="CX3191" i="46"/>
  <c r="DB3190" i="46"/>
  <c r="DA3190" i="46"/>
  <c r="CZ3190" i="46"/>
  <c r="CY3190" i="46"/>
  <c r="CX3190" i="46"/>
  <c r="DB3189" i="46"/>
  <c r="DA3189" i="46"/>
  <c r="CZ3189" i="46"/>
  <c r="CY3189" i="46"/>
  <c r="CX3189" i="46"/>
  <c r="DB3188" i="46"/>
  <c r="DA3188" i="46"/>
  <c r="CZ3188" i="46"/>
  <c r="CY3188" i="46"/>
  <c r="CX3188" i="46"/>
  <c r="DB3187" i="46"/>
  <c r="DA3187" i="46"/>
  <c r="CZ3187" i="46"/>
  <c r="CY3187" i="46"/>
  <c r="CX3187" i="46"/>
  <c r="DB3186" i="46"/>
  <c r="DA3186" i="46"/>
  <c r="CZ3186" i="46"/>
  <c r="CY3186" i="46"/>
  <c r="CX3186" i="46"/>
  <c r="DB3185" i="46"/>
  <c r="DA3185" i="46"/>
  <c r="CZ3185" i="46"/>
  <c r="CY3185" i="46"/>
  <c r="CX3185" i="46"/>
  <c r="DB3184" i="46"/>
  <c r="DA3184" i="46"/>
  <c r="CZ3184" i="46"/>
  <c r="CY3184" i="46"/>
  <c r="CX3184" i="46"/>
  <c r="DB3183" i="46"/>
  <c r="DA3183" i="46"/>
  <c r="CZ3183" i="46"/>
  <c r="CY3183" i="46"/>
  <c r="CX3183" i="46"/>
  <c r="DB3182" i="46"/>
  <c r="DA3182" i="46"/>
  <c r="CZ3182" i="46"/>
  <c r="CY3182" i="46"/>
  <c r="CX3182" i="46"/>
  <c r="DB3181" i="46"/>
  <c r="DA3181" i="46"/>
  <c r="CZ3181" i="46"/>
  <c r="CY3181" i="46"/>
  <c r="CX3181" i="46"/>
  <c r="DB3180" i="46"/>
  <c r="DA3180" i="46"/>
  <c r="CZ3180" i="46"/>
  <c r="CY3180" i="46"/>
  <c r="CX3180" i="46"/>
  <c r="DB3179" i="46"/>
  <c r="DA3179" i="46"/>
  <c r="CZ3179" i="46"/>
  <c r="CY3179" i="46"/>
  <c r="CX3179" i="46"/>
  <c r="DB3178" i="46"/>
  <c r="DA3178" i="46"/>
  <c r="CZ3178" i="46"/>
  <c r="CY3178" i="46"/>
  <c r="CX3178" i="46"/>
  <c r="DB3177" i="46"/>
  <c r="DA3177" i="46"/>
  <c r="CZ3177" i="46"/>
  <c r="CY3177" i="46"/>
  <c r="CX3177" i="46"/>
  <c r="DB3176" i="46"/>
  <c r="DA3176" i="46"/>
  <c r="CZ3176" i="46"/>
  <c r="CY3176" i="46"/>
  <c r="CX3176" i="46"/>
  <c r="DB3175" i="46"/>
  <c r="DA3175" i="46"/>
  <c r="CZ3175" i="46"/>
  <c r="CY3175" i="46"/>
  <c r="CX3175" i="46"/>
  <c r="DB3174" i="46"/>
  <c r="DA3174" i="46"/>
  <c r="CZ3174" i="46"/>
  <c r="CY3174" i="46"/>
  <c r="CX3174" i="46"/>
  <c r="DB3173" i="46"/>
  <c r="DA3173" i="46"/>
  <c r="CZ3173" i="46"/>
  <c r="CY3173" i="46"/>
  <c r="CX3173" i="46"/>
  <c r="DB3172" i="46"/>
  <c r="DA3172" i="46"/>
  <c r="CZ3172" i="46"/>
  <c r="CY3172" i="46"/>
  <c r="CX3172" i="46"/>
  <c r="DB3171" i="46"/>
  <c r="DA3171" i="46"/>
  <c r="CZ3171" i="46"/>
  <c r="CY3171" i="46"/>
  <c r="CX3171" i="46"/>
  <c r="DB3170" i="46"/>
  <c r="DA3170" i="46"/>
  <c r="CZ3170" i="46"/>
  <c r="CY3170" i="46"/>
  <c r="CX3170" i="46"/>
  <c r="DB3169" i="46"/>
  <c r="DA3169" i="46"/>
  <c r="CZ3169" i="46"/>
  <c r="CY3169" i="46"/>
  <c r="CX3169" i="46"/>
  <c r="DB3168" i="46"/>
  <c r="DA3168" i="46"/>
  <c r="CZ3168" i="46"/>
  <c r="CY3168" i="46"/>
  <c r="CX3168" i="46"/>
  <c r="DB3167" i="46"/>
  <c r="DA3167" i="46"/>
  <c r="CZ3167" i="46"/>
  <c r="CY3167" i="46"/>
  <c r="CX3167" i="46"/>
  <c r="DB3166" i="46"/>
  <c r="DA3166" i="46"/>
  <c r="CZ3166" i="46"/>
  <c r="CY3166" i="46"/>
  <c r="CX3166" i="46"/>
  <c r="DB3165" i="46"/>
  <c r="DA3165" i="46"/>
  <c r="CZ3165" i="46"/>
  <c r="CY3165" i="46"/>
  <c r="CX3165" i="46"/>
  <c r="DB3164" i="46"/>
  <c r="DA3164" i="46"/>
  <c r="CZ3164" i="46"/>
  <c r="CY3164" i="46"/>
  <c r="CX3164" i="46"/>
  <c r="DB3163" i="46"/>
  <c r="DA3163" i="46"/>
  <c r="CZ3163" i="46"/>
  <c r="CY3163" i="46"/>
  <c r="CX3163" i="46"/>
  <c r="DB3162" i="46"/>
  <c r="DA3162" i="46"/>
  <c r="CZ3162" i="46"/>
  <c r="CY3162" i="46"/>
  <c r="CX3162" i="46"/>
  <c r="DB3161" i="46"/>
  <c r="DA3161" i="46"/>
  <c r="CZ3161" i="46"/>
  <c r="CY3161" i="46"/>
  <c r="CX3161" i="46"/>
  <c r="DB3160" i="46"/>
  <c r="DA3160" i="46"/>
  <c r="CZ3160" i="46"/>
  <c r="CY3160" i="46"/>
  <c r="CX3160" i="46"/>
  <c r="DB3159" i="46"/>
  <c r="DA3159" i="46"/>
  <c r="CZ3159" i="46"/>
  <c r="CY3159" i="46"/>
  <c r="CX3159" i="46"/>
  <c r="DB3158" i="46"/>
  <c r="DA3158" i="46"/>
  <c r="CZ3158" i="46"/>
  <c r="CY3158" i="46"/>
  <c r="CX3158" i="46"/>
  <c r="DB3157" i="46"/>
  <c r="DA3157" i="46"/>
  <c r="CZ3157" i="46"/>
  <c r="CY3157" i="46"/>
  <c r="CX3157" i="46"/>
  <c r="DB3156" i="46"/>
  <c r="DA3156" i="46"/>
  <c r="CZ3156" i="46"/>
  <c r="CY3156" i="46"/>
  <c r="CX3156" i="46"/>
  <c r="DB3155" i="46"/>
  <c r="DA3155" i="46"/>
  <c r="CZ3155" i="46"/>
  <c r="CY3155" i="46"/>
  <c r="CX3155" i="46"/>
  <c r="DB3154" i="46"/>
  <c r="DA3154" i="46"/>
  <c r="CZ3154" i="46"/>
  <c r="CY3154" i="46"/>
  <c r="CX3154" i="46"/>
  <c r="DB3153" i="46"/>
  <c r="DA3153" i="46"/>
  <c r="CZ3153" i="46"/>
  <c r="CY3153" i="46"/>
  <c r="CX3153" i="46"/>
  <c r="DB3152" i="46"/>
  <c r="DA3152" i="46"/>
  <c r="CZ3152" i="46"/>
  <c r="CY3152" i="46"/>
  <c r="CX3152" i="46"/>
  <c r="DB3151" i="46"/>
  <c r="DA3151" i="46"/>
  <c r="CZ3151" i="46"/>
  <c r="CY3151" i="46"/>
  <c r="CX3151" i="46"/>
  <c r="DB3150" i="46"/>
  <c r="DA3150" i="46"/>
  <c r="CZ3150" i="46"/>
  <c r="CY3150" i="46"/>
  <c r="CX3150" i="46"/>
  <c r="DB3149" i="46"/>
  <c r="DA3149" i="46"/>
  <c r="CZ3149" i="46"/>
  <c r="CY3149" i="46"/>
  <c r="CX3149" i="46"/>
  <c r="DB3148" i="46"/>
  <c r="DA3148" i="46"/>
  <c r="CZ3148" i="46"/>
  <c r="CY3148" i="46"/>
  <c r="CX3148" i="46"/>
  <c r="DB3147" i="46"/>
  <c r="DA3147" i="46"/>
  <c r="CZ3147" i="46"/>
  <c r="CY3147" i="46"/>
  <c r="CX3147" i="46"/>
  <c r="DB3146" i="46"/>
  <c r="DA3146" i="46"/>
  <c r="CZ3146" i="46"/>
  <c r="CY3146" i="46"/>
  <c r="CX3146" i="46"/>
  <c r="DB3145" i="46"/>
  <c r="DA3145" i="46"/>
  <c r="CZ3145" i="46"/>
  <c r="CY3145" i="46"/>
  <c r="CX3145" i="46"/>
  <c r="DB3144" i="46"/>
  <c r="DA3144" i="46"/>
  <c r="CZ3144" i="46"/>
  <c r="CY3144" i="46"/>
  <c r="CX3144" i="46"/>
  <c r="DB3143" i="46"/>
  <c r="DA3143" i="46"/>
  <c r="CZ3143" i="46"/>
  <c r="CY3143" i="46"/>
  <c r="CX3143" i="46"/>
  <c r="DB3142" i="46"/>
  <c r="DA3142" i="46"/>
  <c r="CZ3142" i="46"/>
  <c r="CY3142" i="46"/>
  <c r="CX3142" i="46"/>
  <c r="DB3141" i="46"/>
  <c r="DA3141" i="46"/>
  <c r="CZ3141" i="46"/>
  <c r="CY3141" i="46"/>
  <c r="CX3141" i="46"/>
  <c r="DB3140" i="46"/>
  <c r="DA3140" i="46"/>
  <c r="CZ3140" i="46"/>
  <c r="CY3140" i="46"/>
  <c r="CX3140" i="46"/>
  <c r="DB3139" i="46"/>
  <c r="DA3139" i="46"/>
  <c r="CZ3139" i="46"/>
  <c r="CY3139" i="46"/>
  <c r="CX3139" i="46"/>
  <c r="DB3138" i="46"/>
  <c r="DA3138" i="46"/>
  <c r="CZ3138" i="46"/>
  <c r="CY3138" i="46"/>
  <c r="CX3138" i="46"/>
  <c r="DB3137" i="46"/>
  <c r="DA3137" i="46"/>
  <c r="CZ3137" i="46"/>
  <c r="CY3137" i="46"/>
  <c r="CX3137" i="46"/>
  <c r="DB3136" i="46"/>
  <c r="DA3136" i="46"/>
  <c r="CZ3136" i="46"/>
  <c r="CY3136" i="46"/>
  <c r="CX3136" i="46"/>
  <c r="DB3135" i="46"/>
  <c r="DA3135" i="46"/>
  <c r="CZ3135" i="46"/>
  <c r="CY3135" i="46"/>
  <c r="CX3135" i="46"/>
  <c r="DB3134" i="46"/>
  <c r="DA3134" i="46"/>
  <c r="CZ3134" i="46"/>
  <c r="CY3134" i="46"/>
  <c r="CX3134" i="46"/>
  <c r="DB3133" i="46"/>
  <c r="DA3133" i="46"/>
  <c r="CZ3133" i="46"/>
  <c r="CY3133" i="46"/>
  <c r="CX3133" i="46"/>
  <c r="DB3132" i="46"/>
  <c r="DA3132" i="46"/>
  <c r="CZ3132" i="46"/>
  <c r="CY3132" i="46"/>
  <c r="CX3132" i="46"/>
  <c r="DB3131" i="46"/>
  <c r="DA3131" i="46"/>
  <c r="CZ3131" i="46"/>
  <c r="CY3131" i="46"/>
  <c r="CX3131" i="46"/>
  <c r="DB3130" i="46"/>
  <c r="DA3130" i="46"/>
  <c r="CZ3130" i="46"/>
  <c r="CY3130" i="46"/>
  <c r="CX3130" i="46"/>
  <c r="DB3129" i="46"/>
  <c r="DA3129" i="46"/>
  <c r="CZ3129" i="46"/>
  <c r="CY3129" i="46"/>
  <c r="CX3129" i="46"/>
  <c r="DB3128" i="46"/>
  <c r="DA3128" i="46"/>
  <c r="CZ3128" i="46"/>
  <c r="CY3128" i="46"/>
  <c r="CX3128" i="46"/>
  <c r="DB3127" i="46"/>
  <c r="DA3127" i="46"/>
  <c r="CZ3127" i="46"/>
  <c r="CY3127" i="46"/>
  <c r="CX3127" i="46"/>
  <c r="DB3126" i="46"/>
  <c r="DA3126" i="46"/>
  <c r="CZ3126" i="46"/>
  <c r="CY3126" i="46"/>
  <c r="CX3126" i="46"/>
  <c r="DB3125" i="46"/>
  <c r="DA3125" i="46"/>
  <c r="CZ3125" i="46"/>
  <c r="CY3125" i="46"/>
  <c r="CX3125" i="46"/>
  <c r="DB3124" i="46"/>
  <c r="DA3124" i="46"/>
  <c r="CZ3124" i="46"/>
  <c r="CY3124" i="46"/>
  <c r="CX3124" i="46"/>
  <c r="DB3123" i="46"/>
  <c r="DA3123" i="46"/>
  <c r="CZ3123" i="46"/>
  <c r="CY3123" i="46"/>
  <c r="CX3123" i="46"/>
  <c r="DB3122" i="46"/>
  <c r="DA3122" i="46"/>
  <c r="CZ3122" i="46"/>
  <c r="CY3122" i="46"/>
  <c r="CX3122" i="46"/>
  <c r="DB3121" i="46"/>
  <c r="DA3121" i="46"/>
  <c r="CZ3121" i="46"/>
  <c r="CY3121" i="46"/>
  <c r="CX3121" i="46"/>
  <c r="DB3120" i="46"/>
  <c r="DA3120" i="46"/>
  <c r="CZ3120" i="46"/>
  <c r="CY3120" i="46"/>
  <c r="CX3120" i="46"/>
  <c r="DB3119" i="46"/>
  <c r="DA3119" i="46"/>
  <c r="CZ3119" i="46"/>
  <c r="CY3119" i="46"/>
  <c r="CX3119" i="46"/>
  <c r="DB3118" i="46"/>
  <c r="DA3118" i="46"/>
  <c r="CZ3118" i="46"/>
  <c r="CY3118" i="46"/>
  <c r="CX3118" i="46"/>
  <c r="DB3117" i="46"/>
  <c r="DA3117" i="46"/>
  <c r="CZ3117" i="46"/>
  <c r="CY3117" i="46"/>
  <c r="CX3117" i="46"/>
  <c r="DB3116" i="46"/>
  <c r="DA3116" i="46"/>
  <c r="CZ3116" i="46"/>
  <c r="CY3116" i="46"/>
  <c r="CX3116" i="46"/>
  <c r="DB3115" i="46"/>
  <c r="DA3115" i="46"/>
  <c r="CZ3115" i="46"/>
  <c r="CY3115" i="46"/>
  <c r="CX3115" i="46"/>
  <c r="DB3114" i="46"/>
  <c r="DA3114" i="46"/>
  <c r="CZ3114" i="46"/>
  <c r="CY3114" i="46"/>
  <c r="CX3114" i="46"/>
  <c r="DB3113" i="46"/>
  <c r="DA3113" i="46"/>
  <c r="CZ3113" i="46"/>
  <c r="CY3113" i="46"/>
  <c r="CX3113" i="46"/>
  <c r="DB3112" i="46"/>
  <c r="DA3112" i="46"/>
  <c r="CZ3112" i="46"/>
  <c r="CY3112" i="46"/>
  <c r="CX3112" i="46"/>
  <c r="DB3111" i="46"/>
  <c r="DA3111" i="46"/>
  <c r="CZ3111" i="46"/>
  <c r="CY3111" i="46"/>
  <c r="CX3111" i="46"/>
  <c r="DB3110" i="46"/>
  <c r="DA3110" i="46"/>
  <c r="CZ3110" i="46"/>
  <c r="CY3110" i="46"/>
  <c r="CX3110" i="46"/>
  <c r="DB3109" i="46"/>
  <c r="DA3109" i="46"/>
  <c r="CZ3109" i="46"/>
  <c r="CY3109" i="46"/>
  <c r="CX3109" i="46"/>
  <c r="DB3108" i="46"/>
  <c r="DA3108" i="46"/>
  <c r="CZ3108" i="46"/>
  <c r="CY3108" i="46"/>
  <c r="CX3108" i="46"/>
  <c r="DB3107" i="46"/>
  <c r="DA3107" i="46"/>
  <c r="CZ3107" i="46"/>
  <c r="CY3107" i="46"/>
  <c r="CX3107" i="46"/>
  <c r="DB3106" i="46"/>
  <c r="DA3106" i="46"/>
  <c r="CZ3106" i="46"/>
  <c r="CY3106" i="46"/>
  <c r="CX3106" i="46"/>
  <c r="DB3105" i="46"/>
  <c r="DA3105" i="46"/>
  <c r="CZ3105" i="46"/>
  <c r="CY3105" i="46"/>
  <c r="CX3105" i="46"/>
  <c r="DB3104" i="46"/>
  <c r="DA3104" i="46"/>
  <c r="CZ3104" i="46"/>
  <c r="CY3104" i="46"/>
  <c r="CX3104" i="46"/>
  <c r="DB3103" i="46"/>
  <c r="DA3103" i="46"/>
  <c r="CZ3103" i="46"/>
  <c r="CY3103" i="46"/>
  <c r="CX3103" i="46"/>
  <c r="DB3102" i="46"/>
  <c r="DA3102" i="46"/>
  <c r="CZ3102" i="46"/>
  <c r="CY3102" i="46"/>
  <c r="CX3102" i="46"/>
  <c r="DB3101" i="46"/>
  <c r="DA3101" i="46"/>
  <c r="CZ3101" i="46"/>
  <c r="CY3101" i="46"/>
  <c r="CX3101" i="46"/>
  <c r="DB3100" i="46"/>
  <c r="DA3100" i="46"/>
  <c r="CZ3100" i="46"/>
  <c r="CY3100" i="46"/>
  <c r="CX3100" i="46"/>
  <c r="DB3099" i="46"/>
  <c r="DA3099" i="46"/>
  <c r="CZ3099" i="46"/>
  <c r="CY3099" i="46"/>
  <c r="CX3099" i="46"/>
  <c r="DB3098" i="46"/>
  <c r="DA3098" i="46"/>
  <c r="CZ3098" i="46"/>
  <c r="CY3098" i="46"/>
  <c r="CX3098" i="46"/>
  <c r="DB3097" i="46"/>
  <c r="DA3097" i="46"/>
  <c r="CZ3097" i="46"/>
  <c r="CY3097" i="46"/>
  <c r="CX3097" i="46"/>
  <c r="DB3096" i="46"/>
  <c r="DA3096" i="46"/>
  <c r="CZ3096" i="46"/>
  <c r="CY3096" i="46"/>
  <c r="CX3096" i="46"/>
  <c r="DB3095" i="46"/>
  <c r="DA3095" i="46"/>
  <c r="CZ3095" i="46"/>
  <c r="CY3095" i="46"/>
  <c r="CX3095" i="46"/>
  <c r="DB3094" i="46"/>
  <c r="DA3094" i="46"/>
  <c r="CZ3094" i="46"/>
  <c r="CY3094" i="46"/>
  <c r="CX3094" i="46"/>
  <c r="DB3093" i="46"/>
  <c r="DA3093" i="46"/>
  <c r="CZ3093" i="46"/>
  <c r="CY3093" i="46"/>
  <c r="CX3093" i="46"/>
  <c r="DB3092" i="46"/>
  <c r="DA3092" i="46"/>
  <c r="CZ3092" i="46"/>
  <c r="CY3092" i="46"/>
  <c r="CX3092" i="46"/>
  <c r="DB3091" i="46"/>
  <c r="DA3091" i="46"/>
  <c r="CZ3091" i="46"/>
  <c r="CY3091" i="46"/>
  <c r="CX3091" i="46"/>
  <c r="DB3090" i="46"/>
  <c r="DA3090" i="46"/>
  <c r="CZ3090" i="46"/>
  <c r="CY3090" i="46"/>
  <c r="CX3090" i="46"/>
  <c r="DB3089" i="46"/>
  <c r="DA3089" i="46"/>
  <c r="CZ3089" i="46"/>
  <c r="CY3089" i="46"/>
  <c r="CX3089" i="46"/>
  <c r="DB3088" i="46"/>
  <c r="DA3088" i="46"/>
  <c r="CZ3088" i="46"/>
  <c r="CY3088" i="46"/>
  <c r="CX3088" i="46"/>
  <c r="DB3087" i="46"/>
  <c r="DA3087" i="46"/>
  <c r="CZ3087" i="46"/>
  <c r="CY3087" i="46"/>
  <c r="CX3087" i="46"/>
  <c r="DB3086" i="46"/>
  <c r="DA3086" i="46"/>
  <c r="CZ3086" i="46"/>
  <c r="CY3086" i="46"/>
  <c r="CX3086" i="46"/>
  <c r="DB3085" i="46"/>
  <c r="DA3085" i="46"/>
  <c r="CZ3085" i="46"/>
  <c r="CY3085" i="46"/>
  <c r="CX3085" i="46"/>
  <c r="DB3084" i="46"/>
  <c r="DA3084" i="46"/>
  <c r="CZ3084" i="46"/>
  <c r="CY3084" i="46"/>
  <c r="CX3084" i="46"/>
  <c r="DB3083" i="46"/>
  <c r="DA3083" i="46"/>
  <c r="CZ3083" i="46"/>
  <c r="CY3083" i="46"/>
  <c r="CX3083" i="46"/>
  <c r="DB3082" i="46"/>
  <c r="DA3082" i="46"/>
  <c r="CZ3082" i="46"/>
  <c r="CY3082" i="46"/>
  <c r="CX3082" i="46"/>
  <c r="DB3081" i="46"/>
  <c r="DA3081" i="46"/>
  <c r="CZ3081" i="46"/>
  <c r="CY3081" i="46"/>
  <c r="CX3081" i="46"/>
  <c r="DB3080" i="46"/>
  <c r="DA3080" i="46"/>
  <c r="CZ3080" i="46"/>
  <c r="CY3080" i="46"/>
  <c r="CX3080" i="46"/>
  <c r="DB3079" i="46"/>
  <c r="DA3079" i="46"/>
  <c r="CZ3079" i="46"/>
  <c r="CY3079" i="46"/>
  <c r="CX3079" i="46"/>
  <c r="DB3078" i="46"/>
  <c r="DA3078" i="46"/>
  <c r="CZ3078" i="46"/>
  <c r="CY3078" i="46"/>
  <c r="CX3078" i="46"/>
  <c r="DB3077" i="46"/>
  <c r="DA3077" i="46"/>
  <c r="CZ3077" i="46"/>
  <c r="CY3077" i="46"/>
  <c r="CX3077" i="46"/>
  <c r="DB3076" i="46"/>
  <c r="DA3076" i="46"/>
  <c r="CZ3076" i="46"/>
  <c r="CY3076" i="46"/>
  <c r="CX3076" i="46"/>
  <c r="DB3075" i="46"/>
  <c r="DA3075" i="46"/>
  <c r="CZ3075" i="46"/>
  <c r="CY3075" i="46"/>
  <c r="CX3075" i="46"/>
  <c r="DB3074" i="46"/>
  <c r="DA3074" i="46"/>
  <c r="CZ3074" i="46"/>
  <c r="CY3074" i="46"/>
  <c r="CX3074" i="46"/>
  <c r="DB3073" i="46"/>
  <c r="DA3073" i="46"/>
  <c r="CZ3073" i="46"/>
  <c r="CY3073" i="46"/>
  <c r="CX3073" i="46"/>
  <c r="DB3072" i="46"/>
  <c r="DA3072" i="46"/>
  <c r="CZ3072" i="46"/>
  <c r="CY3072" i="46"/>
  <c r="CX3072" i="46"/>
  <c r="DB3071" i="46"/>
  <c r="DA3071" i="46"/>
  <c r="CZ3071" i="46"/>
  <c r="CY3071" i="46"/>
  <c r="CX3071" i="46"/>
  <c r="DB3070" i="46"/>
  <c r="DA3070" i="46"/>
  <c r="CZ3070" i="46"/>
  <c r="CY3070" i="46"/>
  <c r="CX3070" i="46"/>
  <c r="DB3069" i="46"/>
  <c r="DA3069" i="46"/>
  <c r="CZ3069" i="46"/>
  <c r="CY3069" i="46"/>
  <c r="CX3069" i="46"/>
  <c r="DB3068" i="46"/>
  <c r="DA3068" i="46"/>
  <c r="CZ3068" i="46"/>
  <c r="CY3068" i="46"/>
  <c r="CX3068" i="46"/>
  <c r="DB3067" i="46"/>
  <c r="DA3067" i="46"/>
  <c r="CZ3067" i="46"/>
  <c r="CY3067" i="46"/>
  <c r="CX3067" i="46"/>
  <c r="DB3066" i="46"/>
  <c r="DA3066" i="46"/>
  <c r="CZ3066" i="46"/>
  <c r="CY3066" i="46"/>
  <c r="CX3066" i="46"/>
  <c r="DB3065" i="46"/>
  <c r="DA3065" i="46"/>
  <c r="CZ3065" i="46"/>
  <c r="CY3065" i="46"/>
  <c r="CX3065" i="46"/>
  <c r="DB3064" i="46"/>
  <c r="DA3064" i="46"/>
  <c r="CZ3064" i="46"/>
  <c r="CY3064" i="46"/>
  <c r="CX3064" i="46"/>
  <c r="DB3063" i="46"/>
  <c r="DA3063" i="46"/>
  <c r="CZ3063" i="46"/>
  <c r="CY3063" i="46"/>
  <c r="CX3063" i="46"/>
  <c r="DB3062" i="46"/>
  <c r="DA3062" i="46"/>
  <c r="CZ3062" i="46"/>
  <c r="CY3062" i="46"/>
  <c r="CX3062" i="46"/>
  <c r="DB3061" i="46"/>
  <c r="DA3061" i="46"/>
  <c r="CZ3061" i="46"/>
  <c r="CY3061" i="46"/>
  <c r="CX3061" i="46"/>
  <c r="DB3060" i="46"/>
  <c r="DA3060" i="46"/>
  <c r="CZ3060" i="46"/>
  <c r="CY3060" i="46"/>
  <c r="CX3060" i="46"/>
  <c r="DB3059" i="46"/>
  <c r="DA3059" i="46"/>
  <c r="CZ3059" i="46"/>
  <c r="CY3059" i="46"/>
  <c r="CX3059" i="46"/>
  <c r="DB3058" i="46"/>
  <c r="DA3058" i="46"/>
  <c r="CZ3058" i="46"/>
  <c r="CY3058" i="46"/>
  <c r="CX3058" i="46"/>
  <c r="DB3057" i="46"/>
  <c r="DA3057" i="46"/>
  <c r="CZ3057" i="46"/>
  <c r="CY3057" i="46"/>
  <c r="CX3057" i="46"/>
  <c r="DB3056" i="46"/>
  